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rodriguez\AppData\Local\Microsoft\Windows\INetCache\Content.Outlook\8V8DRNYI\"/>
    </mc:Choice>
  </mc:AlternateContent>
  <xr:revisionPtr revIDLastSave="0" documentId="13_ncr:1_{02ACDC8E-F2A7-4B7F-9EF2-ECCC11F4A2DE}" xr6:coauthVersionLast="47" xr6:coauthVersionMax="47" xr10:uidLastSave="{00000000-0000-0000-0000-000000000000}"/>
  <bookViews>
    <workbookView xWindow="-108" yWindow="-108" windowWidth="23256" windowHeight="12456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afico 1.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3">[117]!gomeast</definedName>
    <definedName name="gomeast" localSheetId="4">[117]!gomeast</definedName>
    <definedName name="gomeast">[117]!gomeast</definedName>
    <definedName name="gooecd" localSheetId="3">[117]!gooecd</definedName>
    <definedName name="gooecd" localSheetId="4">[117]!gooecd</definedName>
    <definedName name="gooecd">[117]!gooecd</definedName>
    <definedName name="goopec" localSheetId="3">[117]!goopec</definedName>
    <definedName name="goopec" localSheetId="4">[117]!goopec</definedName>
    <definedName name="goopec">[117]!goopec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3">[18]!mflowsa</definedName>
    <definedName name="mflowsa" localSheetId="4">[18]!mflowsa</definedName>
    <definedName name="mflowsa">[18]!mflowsa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3">[18]!mstocksa</definedName>
    <definedName name="mstocksa" localSheetId="4">[18]!mstocksa</definedName>
    <definedName name="mstocksa">[18]!mstocksa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1" i="11" l="1"/>
  <c r="F40" i="11"/>
  <c r="F39" i="11"/>
  <c r="F38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5" i="11"/>
  <c r="F24" i="11"/>
  <c r="F23" i="11"/>
  <c r="F22" i="11"/>
  <c r="F21" i="11"/>
  <c r="F20" i="11"/>
  <c r="F19" i="11"/>
  <c r="F18" i="11"/>
  <c r="F17" i="11"/>
  <c r="F16" i="11"/>
  <c r="F15" i="11"/>
  <c r="F14" i="11"/>
  <c r="F13" i="11"/>
  <c r="Q26" i="2" l="1"/>
  <c r="D31" i="6"/>
  <c r="D30" i="6"/>
  <c r="D29" i="6"/>
  <c r="D28" i="6"/>
  <c r="D24" i="6"/>
  <c r="D20" i="6"/>
  <c r="D16" i="6"/>
  <c r="D32" i="6" l="1"/>
  <c r="I14" i="7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P20" i="2"/>
  <c r="P19" i="2"/>
  <c r="P18" i="2"/>
  <c r="P17" i="2"/>
  <c r="P16" i="2"/>
  <c r="P15" i="2"/>
  <c r="O21" i="3" l="1"/>
  <c r="O14" i="3"/>
  <c r="P28" i="3"/>
  <c r="P27" i="3"/>
  <c r="P26" i="3"/>
  <c r="Q26" i="3" s="1"/>
  <c r="P25" i="3"/>
  <c r="Q25" i="3" s="1"/>
  <c r="P24" i="3"/>
  <c r="Q24" i="3" s="1"/>
  <c r="P23" i="3"/>
  <c r="Q23" i="3" s="1"/>
  <c r="P22" i="3"/>
  <c r="Q22" i="3" s="1"/>
  <c r="P20" i="3"/>
  <c r="P19" i="3"/>
  <c r="Q19" i="3" s="1"/>
  <c r="P18" i="3"/>
  <c r="Q18" i="3" s="1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C29" i="3"/>
  <c r="P21" i="3"/>
  <c r="Q21" i="3" s="1"/>
  <c r="H29" i="3"/>
  <c r="J29" i="3"/>
  <c r="M26" i="2"/>
  <c r="H26" i="2"/>
  <c r="P29" i="3" l="1"/>
  <c r="Q29" i="3" s="1"/>
  <c r="C14" i="2"/>
  <c r="C26" i="2" s="1"/>
  <c r="D9" i="4"/>
  <c r="E9" i="4"/>
  <c r="C9" i="4"/>
  <c r="G31" i="6"/>
  <c r="E31" i="6"/>
  <c r="E30" i="6"/>
  <c r="H30" i="6" s="1"/>
  <c r="G29" i="6"/>
  <c r="F29" i="6"/>
  <c r="E29" i="6"/>
  <c r="G28" i="6"/>
  <c r="F28" i="6"/>
  <c r="E28" i="6"/>
  <c r="E32" i="6" s="1"/>
  <c r="H27" i="6"/>
  <c r="H26" i="6"/>
  <c r="H25" i="6"/>
  <c r="F24" i="6"/>
  <c r="H23" i="6"/>
  <c r="H22" i="6"/>
  <c r="H21" i="6"/>
  <c r="G20" i="6"/>
  <c r="F20" i="6"/>
  <c r="H19" i="6"/>
  <c r="H18" i="6"/>
  <c r="H17" i="6"/>
  <c r="I17" i="6" s="1"/>
  <c r="G16" i="6"/>
  <c r="F16" i="6"/>
  <c r="H15" i="6"/>
  <c r="I15" i="6" s="1"/>
  <c r="H14" i="6"/>
  <c r="H13" i="6"/>
  <c r="I13" i="6" s="1"/>
  <c r="G32" i="6" l="1"/>
  <c r="H31" i="6"/>
  <c r="I31" i="6" s="1"/>
  <c r="F32" i="6"/>
  <c r="H16" i="6"/>
  <c r="I16" i="6" s="1"/>
  <c r="H24" i="6"/>
  <c r="H28" i="6"/>
  <c r="H29" i="6"/>
  <c r="I29" i="6" s="1"/>
  <c r="H20" i="6"/>
  <c r="I20" i="6" s="1"/>
  <c r="H32" i="6" l="1"/>
  <c r="I32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Q25" i="2"/>
  <c r="K25" i="2"/>
  <c r="Q24" i="2"/>
  <c r="K24" i="2"/>
  <c r="Q23" i="2"/>
  <c r="K23" i="2"/>
  <c r="F23" i="2"/>
  <c r="O22" i="2"/>
  <c r="N22" i="2"/>
  <c r="P22" i="2" s="1"/>
  <c r="J22" i="2"/>
  <c r="I22" i="2"/>
  <c r="E22" i="2"/>
  <c r="D22" i="2"/>
  <c r="Q21" i="2"/>
  <c r="K21" i="2"/>
  <c r="L21" i="2" s="1"/>
  <c r="F21" i="2"/>
  <c r="G21" i="2" s="1"/>
  <c r="Q20" i="2"/>
  <c r="K20" i="2"/>
  <c r="F20" i="2"/>
  <c r="G20" i="2" s="1"/>
  <c r="Q19" i="2"/>
  <c r="K19" i="2"/>
  <c r="F19" i="2"/>
  <c r="G19" i="2" s="1"/>
  <c r="Q18" i="2"/>
  <c r="K18" i="2"/>
  <c r="L18" i="2" s="1"/>
  <c r="F18" i="2"/>
  <c r="G18" i="2" s="1"/>
  <c r="Q17" i="2"/>
  <c r="K17" i="2"/>
  <c r="L17" i="2" s="1"/>
  <c r="F17" i="2"/>
  <c r="G17" i="2" s="1"/>
  <c r="Q16" i="2"/>
  <c r="K16" i="2"/>
  <c r="F16" i="2"/>
  <c r="G16" i="2" s="1"/>
  <c r="Q15" i="2"/>
  <c r="K15" i="2"/>
  <c r="L15" i="2" s="1"/>
  <c r="F15" i="2"/>
  <c r="G15" i="2" s="1"/>
  <c r="O14" i="2"/>
  <c r="N14" i="2"/>
  <c r="J14" i="2"/>
  <c r="I14" i="2"/>
  <c r="D14" i="2"/>
  <c r="P14" i="2" l="1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78" uniqueCount="143">
  <si>
    <t>MINISTERIO DE HACIENDA</t>
  </si>
  <si>
    <t>DIRECCIÓN GENERAL DE PRESUPUESTO</t>
  </si>
  <si>
    <t xml:space="preserve">DEPARTAMENTO DE GESTIÓN FINANCIERA DE FORMULACIÓN Y EJECUCIÓN </t>
  </si>
  <si>
    <t>En Millones de RD$</t>
  </si>
  <si>
    <t>Ámbitos Institucionales</t>
  </si>
  <si>
    <t>Gobierno Central</t>
  </si>
  <si>
    <t>Organismos Autónomos y Descentralizados No Financieros</t>
  </si>
  <si>
    <t>Instituciones Públicas de la Seguridad Social</t>
  </si>
  <si>
    <t>Percibido Agregado</t>
  </si>
  <si>
    <t>Consolidable</t>
  </si>
  <si>
    <t>Percibido Consolidado</t>
  </si>
  <si>
    <t>9 = 7 - 8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Clasificación Económica de los Ingresos</t>
  </si>
  <si>
    <t>Detalle</t>
  </si>
  <si>
    <t>Agregado</t>
  </si>
  <si>
    <t>Consolidado</t>
  </si>
  <si>
    <t>Ingresos</t>
  </si>
  <si>
    <t>Gastos</t>
  </si>
  <si>
    <t>Resultado Financiero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Total</t>
  </si>
  <si>
    <t>Transferencias Corrientes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Inicial Consolidado</t>
  </si>
  <si>
    <t>% Ejecución</t>
  </si>
  <si>
    <t>4  = 2 - 3</t>
  </si>
  <si>
    <t>5 = 4 / 1</t>
  </si>
  <si>
    <t>10 = 9 / 6</t>
  </si>
  <si>
    <t>14 = 12 - 13</t>
  </si>
  <si>
    <t>15 = 14 /11</t>
  </si>
  <si>
    <t>Tabla 3. Proceso de Consolidación por Ámbito Institucional del GGN</t>
  </si>
  <si>
    <t>DIRECCIÓN DE ESTUDIOS ECONÓMICOS Y SEGUIMIENTO FINANCIERO</t>
  </si>
  <si>
    <t>Sub-sector Institucional</t>
  </si>
  <si>
    <t>% Cobertura Institucional, Formulación</t>
  </si>
  <si>
    <t>Existentes</t>
  </si>
  <si>
    <t>Organismos Autónomos y Descentralizados No Financieras</t>
  </si>
  <si>
    <t>Tabla 1. Alcance de la Consolidación del Gobierno General Nacional</t>
  </si>
  <si>
    <t>Tabla 2. Matriz de Transacciones Ejecutadas Consolidables del GGN</t>
  </si>
  <si>
    <t>Tabla 4. Proceso de Consolidación por Ámbito Institucional del GGN</t>
  </si>
  <si>
    <t>Tabla 10. Matriz de transacciones formuladas consolidadas del SPNF</t>
  </si>
  <si>
    <t>Transferencia Inicial</t>
  </si>
  <si>
    <t>Instituciones</t>
  </si>
  <si>
    <t>Incluidas Formulación</t>
  </si>
  <si>
    <t>Cumplimiento</t>
  </si>
  <si>
    <t>Incluidas Ejecución</t>
  </si>
  <si>
    <t>% Cobertura Institucional, Ejecución</t>
  </si>
  <si>
    <t>Devengado Consolidado</t>
  </si>
  <si>
    <t>1/ No incluyen Fuentes Financieras</t>
  </si>
  <si>
    <t>2/ No incluyen Aplicaciones Financieras</t>
  </si>
  <si>
    <t>Percibido Agregado 1/</t>
  </si>
  <si>
    <t>Consolidable 2/</t>
  </si>
  <si>
    <t>Percibido Consolidado 3/</t>
  </si>
  <si>
    <t>1/ Es el monto que incluye la duplicidad de las partidas recíprocas que se producen dentro del Sector Público.</t>
  </si>
  <si>
    <t>2/ Flujo eliminado de las partidas recíprocas identificadas para ser consolidadas.</t>
  </si>
  <si>
    <t>Presupuesto Inicial</t>
  </si>
  <si>
    <t>Devengado</t>
  </si>
  <si>
    <t>6 = 5/1</t>
  </si>
  <si>
    <t xml:space="preserve">3/ La consolidación presenta estadísticas de varias entidades como si fueran una sola, eliminando flujos y posiciones que representan relaciones entre las entidades que se consolidan.  </t>
  </si>
  <si>
    <t>5 de 8 instituciones de las Instituciones Públicas de la Seguridad Social registran su ejecución en línea.</t>
  </si>
  <si>
    <t>51 de 58 instituciones de los Organismos Autónomos y Descentralizados no Financieros registran su ejecución en línea.</t>
  </si>
  <si>
    <t xml:space="preserve">Nota: </t>
  </si>
  <si>
    <t xml:space="preserve">Notas: </t>
  </si>
  <si>
    <t>Notas:</t>
  </si>
  <si>
    <t>Devengado Agregado</t>
  </si>
  <si>
    <t>Devengado Agregado /1</t>
  </si>
  <si>
    <t>Devengado Consolidado 3/</t>
  </si>
  <si>
    <t>Total de Gastos</t>
  </si>
  <si>
    <t>Ingresos: Fecha de Imputación al 30 de junio de 2024 // Fecha de Registro al 15 de julio de 2024.</t>
  </si>
  <si>
    <t>Enero - Junio 2024</t>
  </si>
  <si>
    <t>Administración Central</t>
  </si>
  <si>
    <t>TOTAL</t>
  </si>
  <si>
    <t>Total General</t>
  </si>
  <si>
    <t>2 - SERVICIOS ECONÓMICOS</t>
  </si>
  <si>
    <t>3 - PROTECCIÓN DEL MEDIO AMBIENTE</t>
  </si>
  <si>
    <t>4 - SERVICIOS SOCIALES</t>
  </si>
  <si>
    <t>5 - INTERESES DE LA DEUDA PÚBLICA</t>
  </si>
  <si>
    <t>Fuente: Elaborado con datos del SIGEF.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.1 - Intereses y comisiones de deuda pública</t>
  </si>
  <si>
    <t>Clasificación por Finalidad de Gastos</t>
  </si>
  <si>
    <t>Tabla 5. Presupuesto Ejecutado del Gobierno General Nacional Consolidado</t>
  </si>
  <si>
    <t>Clasificación Económica del Gasto</t>
  </si>
  <si>
    <t>Total GGN</t>
  </si>
  <si>
    <t>Gastos: Fecha de Imputación al 30 de junio de 2024 // Fecha de Registro al 15 de julio de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2"/>
      <color rgb="FF000000"/>
      <name val="Avenir Next LT Pro"/>
      <family val="2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63">
    <xf numFmtId="0" fontId="0" fillId="0" borderId="0" xfId="0"/>
    <xf numFmtId="0" fontId="4" fillId="2" borderId="0" xfId="3" applyFill="1"/>
    <xf numFmtId="0" fontId="6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8" fillId="2" borderId="0" xfId="2" applyFont="1" applyFill="1" applyAlignment="1">
      <alignment horizontal="center"/>
    </xf>
    <xf numFmtId="0" fontId="9" fillId="3" borderId="7" xfId="3" applyFont="1" applyFill="1" applyBorder="1" applyAlignment="1">
      <alignment horizontal="center" vertical="center" wrapText="1"/>
    </xf>
    <xf numFmtId="0" fontId="9" fillId="3" borderId="8" xfId="3" applyFont="1" applyFill="1" applyBorder="1" applyAlignment="1">
      <alignment horizontal="center" vertical="center" wrapText="1"/>
    </xf>
    <xf numFmtId="164" fontId="10" fillId="4" borderId="9" xfId="4" applyFont="1" applyFill="1" applyBorder="1" applyAlignment="1">
      <alignment horizontal="left" wrapText="1" indent="1"/>
    </xf>
    <xf numFmtId="165" fontId="10" fillId="4" borderId="10" xfId="3" applyNumberFormat="1" applyFont="1" applyFill="1" applyBorder="1" applyAlignment="1">
      <alignment horizontal="right" vertical="center"/>
    </xf>
    <xf numFmtId="165" fontId="10" fillId="4" borderId="11" xfId="3" applyNumberFormat="1" applyFont="1" applyFill="1" applyBorder="1" applyAlignment="1">
      <alignment horizontal="right" vertical="center"/>
    </xf>
    <xf numFmtId="164" fontId="11" fillId="0" borderId="3" xfId="4" applyFont="1" applyFill="1" applyBorder="1" applyAlignment="1">
      <alignment horizontal="left" wrapText="1" indent="2"/>
    </xf>
    <xf numFmtId="165" fontId="11" fillId="0" borderId="12" xfId="3" applyNumberFormat="1" applyFont="1" applyBorder="1" applyAlignment="1">
      <alignment horizontal="right" vertical="center"/>
    </xf>
    <xf numFmtId="166" fontId="4" fillId="2" borderId="0" xfId="5" applyNumberFormat="1" applyFont="1" applyFill="1"/>
    <xf numFmtId="164" fontId="10" fillId="4" borderId="13" xfId="4" applyFont="1" applyFill="1" applyBorder="1" applyAlignment="1">
      <alignment horizontal="left" wrapText="1"/>
    </xf>
    <xf numFmtId="164" fontId="11" fillId="2" borderId="3" xfId="4" applyFont="1" applyFill="1" applyBorder="1" applyAlignment="1">
      <alignment horizontal="left" wrapText="1" indent="1"/>
    </xf>
    <xf numFmtId="165" fontId="11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1" fillId="2" borderId="0" xfId="4" applyFont="1" applyFill="1" applyBorder="1" applyAlignment="1">
      <alignment horizontal="left" wrapText="1" indent="1"/>
    </xf>
    <xf numFmtId="165" fontId="11" fillId="2" borderId="0" xfId="3" applyNumberFormat="1" applyFont="1" applyFill="1" applyAlignment="1">
      <alignment horizontal="right" vertical="center"/>
    </xf>
    <xf numFmtId="164" fontId="11" fillId="2" borderId="14" xfId="4" applyFont="1" applyFill="1" applyBorder="1" applyAlignment="1">
      <alignment horizontal="left" wrapText="1" indent="1"/>
    </xf>
    <xf numFmtId="165" fontId="11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9" fillId="5" borderId="3" xfId="0" applyFont="1" applyFill="1" applyBorder="1" applyAlignment="1">
      <alignment horizontal="left"/>
    </xf>
    <xf numFmtId="0" fontId="9" fillId="5" borderId="11" xfId="0" applyFont="1" applyFill="1" applyBorder="1"/>
    <xf numFmtId="0" fontId="9" fillId="5" borderId="0" xfId="0" applyFont="1" applyFill="1"/>
    <xf numFmtId="0" fontId="13" fillId="0" borderId="0" xfId="0" applyFont="1" applyAlignment="1">
      <alignment horizontal="left"/>
    </xf>
    <xf numFmtId="167" fontId="11" fillId="0" borderId="16" xfId="0" applyNumberFormat="1" applyFont="1" applyBorder="1"/>
    <xf numFmtId="167" fontId="13" fillId="0" borderId="0" xfId="1" applyNumberFormat="1" applyFont="1" applyFill="1"/>
    <xf numFmtId="0" fontId="13" fillId="0" borderId="0" xfId="0" applyFont="1" applyAlignment="1">
      <alignment horizontal="left" wrapText="1"/>
    </xf>
    <xf numFmtId="167" fontId="13" fillId="0" borderId="0" xfId="1" applyNumberFormat="1" applyFont="1" applyFill="1" applyAlignment="1">
      <alignment vertical="center"/>
    </xf>
    <xf numFmtId="0" fontId="15" fillId="0" borderId="0" xfId="0" applyFont="1" applyAlignment="1">
      <alignment vertical="center" wrapText="1" readingOrder="1"/>
    </xf>
    <xf numFmtId="0" fontId="2" fillId="0" borderId="0" xfId="0" applyFont="1"/>
    <xf numFmtId="0" fontId="16" fillId="0" borderId="0" xfId="0" applyFont="1" applyAlignment="1">
      <alignment vertical="top" readingOrder="1"/>
    </xf>
    <xf numFmtId="0" fontId="6" fillId="0" borderId="0" xfId="0" applyFont="1" applyAlignment="1">
      <alignment vertical="top" wrapText="1" readingOrder="1"/>
    </xf>
    <xf numFmtId="0" fontId="7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9" fillId="3" borderId="8" xfId="0" applyFont="1" applyFill="1" applyBorder="1" applyAlignment="1">
      <alignment horizontal="center" vertical="center" wrapText="1"/>
    </xf>
    <xf numFmtId="0" fontId="9" fillId="3" borderId="26" xfId="0" applyFont="1" applyFill="1" applyBorder="1" applyAlignment="1">
      <alignment horizontal="center" vertical="center" wrapText="1"/>
    </xf>
    <xf numFmtId="0" fontId="9" fillId="3" borderId="27" xfId="0" applyFont="1" applyFill="1" applyBorder="1" applyAlignment="1">
      <alignment horizontal="center" vertical="center" wrapText="1"/>
    </xf>
    <xf numFmtId="0" fontId="19" fillId="0" borderId="0" xfId="0" applyFont="1"/>
    <xf numFmtId="165" fontId="8" fillId="0" borderId="30" xfId="7" applyNumberFormat="1" applyFont="1" applyBorder="1"/>
    <xf numFmtId="165" fontId="8" fillId="7" borderId="30" xfId="7" applyNumberFormat="1" applyFont="1" applyFill="1" applyBorder="1"/>
    <xf numFmtId="165" fontId="8" fillId="0" borderId="31" xfId="7" applyNumberFormat="1" applyFont="1" applyBorder="1"/>
    <xf numFmtId="165" fontId="8" fillId="0" borderId="32" xfId="7" applyNumberFormat="1" applyFont="1" applyBorder="1"/>
    <xf numFmtId="165" fontId="8" fillId="7" borderId="32" xfId="7" applyNumberFormat="1" applyFont="1" applyFill="1" applyBorder="1"/>
    <xf numFmtId="165" fontId="8" fillId="0" borderId="33" xfId="7" applyNumberFormat="1" applyFont="1" applyBorder="1"/>
    <xf numFmtId="43" fontId="19" fillId="0" borderId="0" xfId="6" applyFont="1"/>
    <xf numFmtId="0" fontId="10" fillId="2" borderId="30" xfId="0" applyFont="1" applyFill="1" applyBorder="1" applyAlignment="1">
      <alignment wrapText="1"/>
    </xf>
    <xf numFmtId="165" fontId="8" fillId="0" borderId="30" xfId="5" applyNumberFormat="1" applyFont="1" applyFill="1" applyBorder="1"/>
    <xf numFmtId="166" fontId="19" fillId="0" borderId="0" xfId="5" applyNumberFormat="1" applyFont="1"/>
    <xf numFmtId="0" fontId="10" fillId="2" borderId="34" xfId="0" applyFont="1" applyFill="1" applyBorder="1" applyAlignment="1">
      <alignment wrapText="1"/>
    </xf>
    <xf numFmtId="165" fontId="11" fillId="0" borderId="32" xfId="7" applyNumberFormat="1" applyFont="1" applyBorder="1"/>
    <xf numFmtId="43" fontId="19" fillId="0" borderId="0" xfId="0" applyNumberFormat="1" applyFont="1"/>
    <xf numFmtId="9" fontId="2" fillId="0" borderId="0" xfId="5" applyFont="1"/>
    <xf numFmtId="165" fontId="8" fillId="0" borderId="28" xfId="7" applyNumberFormat="1" applyFont="1" applyBorder="1"/>
    <xf numFmtId="165" fontId="8" fillId="7" borderId="28" xfId="7" applyNumberFormat="1" applyFont="1" applyFill="1" applyBorder="1"/>
    <xf numFmtId="165" fontId="8" fillId="0" borderId="34" xfId="7" applyNumberFormat="1" applyFont="1" applyBorder="1"/>
    <xf numFmtId="0" fontId="20" fillId="4" borderId="31" xfId="0" applyFont="1" applyFill="1" applyBorder="1" applyAlignment="1">
      <alignment wrapText="1"/>
    </xf>
    <xf numFmtId="168" fontId="21" fillId="4" borderId="30" xfId="7" applyFont="1" applyFill="1" applyBorder="1"/>
    <xf numFmtId="165" fontId="21" fillId="4" borderId="30" xfId="5" applyNumberFormat="1" applyFont="1" applyFill="1" applyBorder="1"/>
    <xf numFmtId="165" fontId="21" fillId="4" borderId="31" xfId="5" applyNumberFormat="1" applyFont="1" applyFill="1" applyBorder="1"/>
    <xf numFmtId="9" fontId="1" fillId="0" borderId="0" xfId="5" applyFont="1"/>
    <xf numFmtId="0" fontId="20" fillId="2" borderId="33" xfId="0" applyFont="1" applyFill="1" applyBorder="1" applyAlignment="1">
      <alignment wrapText="1"/>
    </xf>
    <xf numFmtId="165" fontId="8" fillId="0" borderId="32" xfId="7" applyNumberFormat="1" applyFont="1" applyFill="1" applyBorder="1"/>
    <xf numFmtId="43" fontId="0" fillId="0" borderId="0" xfId="6" applyFont="1"/>
    <xf numFmtId="0" fontId="20" fillId="2" borderId="34" xfId="0" applyFont="1" applyFill="1" applyBorder="1" applyAlignment="1">
      <alignment wrapText="1"/>
    </xf>
    <xf numFmtId="0" fontId="20" fillId="4" borderId="35" xfId="0" applyFont="1" applyFill="1" applyBorder="1" applyAlignment="1">
      <alignment wrapText="1"/>
    </xf>
    <xf numFmtId="168" fontId="21" fillId="4" borderId="36" xfId="7" applyFont="1" applyFill="1" applyBorder="1"/>
    <xf numFmtId="165" fontId="21" fillId="4" borderId="36" xfId="5" applyNumberFormat="1" applyFont="1" applyFill="1" applyBorder="1"/>
    <xf numFmtId="0" fontId="10" fillId="2" borderId="37" xfId="0" applyFont="1" applyFill="1" applyBorder="1" applyAlignment="1">
      <alignment wrapText="1"/>
    </xf>
    <xf numFmtId="165" fontId="8" fillId="7" borderId="38" xfId="7" applyNumberFormat="1" applyFont="1" applyFill="1" applyBorder="1"/>
    <xf numFmtId="165" fontId="8" fillId="0" borderId="38" xfId="7" applyNumberFormat="1" applyFont="1" applyBorder="1"/>
    <xf numFmtId="166" fontId="0" fillId="0" borderId="0" xfId="5" applyNumberFormat="1" applyFont="1"/>
    <xf numFmtId="0" fontId="10" fillId="2" borderId="31" xfId="0" applyFont="1" applyFill="1" applyBorder="1" applyAlignment="1">
      <alignment wrapText="1"/>
    </xf>
    <xf numFmtId="0" fontId="10" fillId="2" borderId="33" xfId="0" applyFont="1" applyFill="1" applyBorder="1" applyAlignment="1">
      <alignment wrapText="1"/>
    </xf>
    <xf numFmtId="0" fontId="20" fillId="4" borderId="39" xfId="0" applyFont="1" applyFill="1" applyBorder="1" applyAlignment="1">
      <alignment wrapText="1"/>
    </xf>
    <xf numFmtId="165" fontId="21" fillId="4" borderId="40" xfId="5" applyNumberFormat="1" applyFont="1" applyFill="1" applyBorder="1"/>
    <xf numFmtId="165" fontId="21" fillId="4" borderId="39" xfId="5" applyNumberFormat="1" applyFont="1" applyFill="1" applyBorder="1"/>
    <xf numFmtId="0" fontId="10" fillId="2" borderId="41" xfId="0" applyFont="1" applyFill="1" applyBorder="1" applyAlignment="1">
      <alignment wrapText="1"/>
    </xf>
    <xf numFmtId="165" fontId="8" fillId="7" borderId="42" xfId="7" applyNumberFormat="1" applyFont="1" applyFill="1" applyBorder="1"/>
    <xf numFmtId="165" fontId="8" fillId="0" borderId="42" xfId="7" applyNumberFormat="1" applyFont="1" applyBorder="1"/>
    <xf numFmtId="165" fontId="8" fillId="0" borderId="41" xfId="7" applyNumberFormat="1" applyFont="1" applyBorder="1"/>
    <xf numFmtId="169" fontId="0" fillId="0" borderId="0" xfId="0" applyNumberFormat="1"/>
    <xf numFmtId="165" fontId="9" fillId="5" borderId="44" xfId="7" applyNumberFormat="1" applyFont="1" applyFill="1" applyBorder="1"/>
    <xf numFmtId="166" fontId="22" fillId="0" borderId="0" xfId="5" applyNumberFormat="1" applyFont="1"/>
    <xf numFmtId="9" fontId="22" fillId="0" borderId="0" xfId="5" applyFont="1"/>
    <xf numFmtId="165" fontId="8" fillId="0" borderId="0" xfId="7" applyNumberFormat="1" applyFont="1" applyBorder="1"/>
    <xf numFmtId="0" fontId="23" fillId="0" borderId="0" xfId="0" applyFont="1"/>
    <xf numFmtId="0" fontId="9" fillId="3" borderId="6" xfId="3" applyFont="1" applyFill="1" applyBorder="1" applyAlignment="1">
      <alignment horizontal="center" vertical="center" wrapText="1"/>
    </xf>
    <xf numFmtId="43" fontId="22" fillId="0" borderId="0" xfId="1" applyFont="1"/>
    <xf numFmtId="165" fontId="11" fillId="0" borderId="15" xfId="3" applyNumberFormat="1" applyFont="1" applyBorder="1" applyAlignment="1">
      <alignment horizontal="right" vertical="center"/>
    </xf>
    <xf numFmtId="166" fontId="10" fillId="4" borderId="11" xfId="8" applyNumberFormat="1" applyFont="1" applyFill="1" applyBorder="1" applyAlignment="1">
      <alignment horizontal="right" vertical="center"/>
    </xf>
    <xf numFmtId="166" fontId="11" fillId="0" borderId="12" xfId="8" applyNumberFormat="1" applyFont="1" applyBorder="1" applyAlignment="1">
      <alignment horizontal="right" vertical="center"/>
    </xf>
    <xf numFmtId="166" fontId="11" fillId="2" borderId="12" xfId="8" applyNumberFormat="1" applyFont="1" applyFill="1" applyBorder="1" applyAlignment="1">
      <alignment horizontal="right" vertical="center"/>
    </xf>
    <xf numFmtId="166" fontId="11" fillId="2" borderId="0" xfId="8" applyNumberFormat="1" applyFont="1" applyFill="1" applyAlignment="1">
      <alignment horizontal="right" vertical="center"/>
    </xf>
    <xf numFmtId="166" fontId="11" fillId="2" borderId="15" xfId="8" applyNumberFormat="1" applyFont="1" applyFill="1" applyBorder="1" applyAlignment="1">
      <alignment horizontal="right" vertical="center"/>
    </xf>
    <xf numFmtId="166" fontId="11" fillId="0" borderId="15" xfId="8" applyNumberFormat="1" applyFont="1" applyBorder="1" applyAlignment="1">
      <alignment horizontal="right" vertical="center"/>
    </xf>
    <xf numFmtId="0" fontId="24" fillId="0" borderId="0" xfId="0" applyFont="1" applyAlignment="1">
      <alignment vertical="center" wrapText="1" readingOrder="1"/>
    </xf>
    <xf numFmtId="0" fontId="5" fillId="0" borderId="0" xfId="0" applyFont="1" applyAlignment="1">
      <alignment vertical="top" readingOrder="1"/>
    </xf>
    <xf numFmtId="0" fontId="0" fillId="0" borderId="34" xfId="0" applyBorder="1"/>
    <xf numFmtId="0" fontId="9" fillId="5" borderId="8" xfId="0" applyFont="1" applyFill="1" applyBorder="1" applyAlignment="1">
      <alignment horizontal="center" vertical="center" wrapText="1"/>
    </xf>
    <xf numFmtId="0" fontId="9" fillId="5" borderId="46" xfId="0" applyFont="1" applyFill="1" applyBorder="1" applyAlignment="1">
      <alignment horizontal="center" vertical="center" wrapText="1"/>
    </xf>
    <xf numFmtId="0" fontId="9" fillId="5" borderId="48" xfId="0" applyFont="1" applyFill="1" applyBorder="1" applyAlignment="1">
      <alignment horizontal="center" vertical="center" wrapText="1"/>
    </xf>
    <xf numFmtId="0" fontId="9" fillId="5" borderId="49" xfId="0" applyFont="1" applyFill="1" applyBorder="1" applyAlignment="1">
      <alignment horizontal="center" vertical="center" wrapText="1"/>
    </xf>
    <xf numFmtId="0" fontId="9" fillId="5" borderId="50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66" fontId="11" fillId="0" borderId="37" xfId="0" applyNumberFormat="1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0" fontId="11" fillId="0" borderId="30" xfId="0" applyFont="1" applyBorder="1" applyAlignment="1">
      <alignment horizontal="center" vertical="center" wrapText="1"/>
    </xf>
    <xf numFmtId="10" fontId="9" fillId="5" borderId="51" xfId="0" applyNumberFormat="1" applyFont="1" applyFill="1" applyBorder="1" applyAlignment="1">
      <alignment horizontal="center" vertical="center" wrapText="1"/>
    </xf>
    <xf numFmtId="0" fontId="9" fillId="5" borderId="52" xfId="0" applyFont="1" applyFill="1" applyBorder="1" applyAlignment="1">
      <alignment horizontal="center" vertical="center" wrapText="1"/>
    </xf>
    <xf numFmtId="0" fontId="9" fillId="5" borderId="53" xfId="0" applyFont="1" applyFill="1" applyBorder="1" applyAlignment="1">
      <alignment horizontal="center" vertical="center" wrapText="1"/>
    </xf>
    <xf numFmtId="166" fontId="9" fillId="5" borderId="54" xfId="0" applyNumberFormat="1" applyFont="1" applyFill="1" applyBorder="1" applyAlignment="1">
      <alignment horizontal="center" vertical="center" wrapText="1"/>
    </xf>
    <xf numFmtId="0" fontId="0" fillId="0" borderId="55" xfId="0" applyBorder="1"/>
    <xf numFmtId="0" fontId="11" fillId="0" borderId="0" xfId="0" applyFont="1"/>
    <xf numFmtId="43" fontId="19" fillId="0" borderId="0" xfId="1" applyFont="1"/>
    <xf numFmtId="166" fontId="0" fillId="0" borderId="0" xfId="8" applyNumberFormat="1" applyFont="1"/>
    <xf numFmtId="165" fontId="8" fillId="0" borderId="30" xfId="8" applyNumberFormat="1" applyFont="1" applyFill="1" applyBorder="1"/>
    <xf numFmtId="166" fontId="19" fillId="0" borderId="0" xfId="8" applyNumberFormat="1" applyFont="1"/>
    <xf numFmtId="9" fontId="2" fillId="0" borderId="0" xfId="8" applyFont="1"/>
    <xf numFmtId="165" fontId="21" fillId="4" borderId="30" xfId="8" applyNumberFormat="1" applyFont="1" applyFill="1" applyBorder="1"/>
    <xf numFmtId="165" fontId="21" fillId="4" borderId="31" xfId="8" applyNumberFormat="1" applyFont="1" applyFill="1" applyBorder="1"/>
    <xf numFmtId="9" fontId="1" fillId="0" borderId="0" xfId="8" applyFont="1"/>
    <xf numFmtId="165" fontId="8" fillId="2" borderId="32" xfId="8" applyNumberFormat="1" applyFont="1" applyFill="1" applyBorder="1"/>
    <xf numFmtId="165" fontId="21" fillId="4" borderId="36" xfId="8" applyNumberFormat="1" applyFont="1" applyFill="1" applyBorder="1"/>
    <xf numFmtId="165" fontId="21" fillId="4" borderId="35" xfId="8" applyNumberFormat="1" applyFont="1" applyFill="1" applyBorder="1"/>
    <xf numFmtId="165" fontId="21" fillId="4" borderId="40" xfId="8" applyNumberFormat="1" applyFont="1" applyFill="1" applyBorder="1"/>
    <xf numFmtId="165" fontId="21" fillId="4" borderId="39" xfId="8" applyNumberFormat="1" applyFont="1" applyFill="1" applyBorder="1"/>
    <xf numFmtId="165" fontId="9" fillId="5" borderId="57" xfId="7" applyNumberFormat="1" applyFont="1" applyFill="1" applyBorder="1"/>
    <xf numFmtId="166" fontId="22" fillId="0" borderId="0" xfId="8" applyNumberFormat="1" applyFont="1"/>
    <xf numFmtId="9" fontId="22" fillId="0" borderId="0" xfId="8" applyFont="1"/>
    <xf numFmtId="0" fontId="9" fillId="3" borderId="59" xfId="0" applyFont="1" applyFill="1" applyBorder="1" applyAlignment="1">
      <alignment horizontal="center" vertical="center" wrapText="1"/>
    </xf>
    <xf numFmtId="0" fontId="9" fillId="3" borderId="60" xfId="0" applyFont="1" applyFill="1" applyBorder="1" applyAlignment="1">
      <alignment horizontal="center" vertical="center" wrapText="1"/>
    </xf>
    <xf numFmtId="166" fontId="8" fillId="0" borderId="31" xfId="8" applyNumberFormat="1" applyFont="1" applyBorder="1"/>
    <xf numFmtId="166" fontId="8" fillId="0" borderId="33" xfId="8" applyNumberFormat="1" applyFont="1" applyBorder="1"/>
    <xf numFmtId="166" fontId="21" fillId="4" borderId="31" xfId="8" applyNumberFormat="1" applyFont="1" applyFill="1" applyBorder="1"/>
    <xf numFmtId="166" fontId="8" fillId="0" borderId="34" xfId="8" applyNumberFormat="1" applyFont="1" applyBorder="1"/>
    <xf numFmtId="166" fontId="21" fillId="4" borderId="39" xfId="8" applyNumberFormat="1" applyFont="1" applyFill="1" applyBorder="1"/>
    <xf numFmtId="166" fontId="8" fillId="0" borderId="41" xfId="8" applyNumberFormat="1" applyFont="1" applyBorder="1"/>
    <xf numFmtId="166" fontId="9" fillId="5" borderId="44" xfId="8" applyNumberFormat="1" applyFont="1" applyFill="1" applyBorder="1"/>
    <xf numFmtId="0" fontId="5" fillId="2" borderId="1" xfId="2" applyFont="1" applyFill="1" applyBorder="1" applyAlignment="1">
      <alignment horizontal="center" vertical="top" readingOrder="1"/>
    </xf>
    <xf numFmtId="0" fontId="5" fillId="2" borderId="1" xfId="2" applyFont="1" applyFill="1" applyBorder="1" applyAlignment="1">
      <alignment vertical="top" readingOrder="1"/>
    </xf>
    <xf numFmtId="0" fontId="5" fillId="2" borderId="0" xfId="2" applyFont="1" applyFill="1" applyAlignment="1">
      <alignment vertical="top" readingOrder="1"/>
    </xf>
    <xf numFmtId="166" fontId="11" fillId="0" borderId="56" xfId="0" applyNumberFormat="1" applyFont="1" applyBorder="1" applyAlignment="1">
      <alignment horizontal="center" vertical="center" wrapText="1"/>
    </xf>
    <xf numFmtId="166" fontId="11" fillId="0" borderId="29" xfId="0" applyNumberFormat="1" applyFont="1" applyBorder="1" applyAlignment="1">
      <alignment horizontal="center" vertical="center" wrapText="1"/>
    </xf>
    <xf numFmtId="166" fontId="11" fillId="0" borderId="30" xfId="0" applyNumberFormat="1" applyFont="1" applyBorder="1" applyAlignment="1">
      <alignment horizontal="center" vertical="center" wrapText="1"/>
    </xf>
    <xf numFmtId="0" fontId="12" fillId="2" borderId="0" xfId="2" applyFont="1" applyFill="1" applyAlignment="1">
      <alignment vertical="center" wrapText="1"/>
    </xf>
    <xf numFmtId="0" fontId="12" fillId="2" borderId="0" xfId="2" applyFont="1" applyFill="1" applyAlignment="1">
      <alignment vertical="center"/>
    </xf>
    <xf numFmtId="43" fontId="11" fillId="0" borderId="12" xfId="1" applyFont="1" applyBorder="1" applyAlignment="1">
      <alignment horizontal="right" vertical="center"/>
    </xf>
    <xf numFmtId="0" fontId="20" fillId="2" borderId="30" xfId="0" applyFont="1" applyFill="1" applyBorder="1" applyAlignment="1">
      <alignment wrapText="1"/>
    </xf>
    <xf numFmtId="168" fontId="21" fillId="4" borderId="29" xfId="7" applyFont="1" applyFill="1" applyBorder="1"/>
    <xf numFmtId="166" fontId="21" fillId="4" borderId="29" xfId="8" applyNumberFormat="1" applyFont="1" applyFill="1" applyBorder="1"/>
    <xf numFmtId="166" fontId="8" fillId="0" borderId="30" xfId="8" applyNumberFormat="1" applyFont="1" applyBorder="1"/>
    <xf numFmtId="165" fontId="21" fillId="4" borderId="29" xfId="5" applyNumberFormat="1" applyFont="1" applyFill="1" applyBorder="1"/>
    <xf numFmtId="0" fontId="9" fillId="3" borderId="4" xfId="3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/>
    </xf>
    <xf numFmtId="0" fontId="4" fillId="0" borderId="0" xfId="3"/>
    <xf numFmtId="0" fontId="1" fillId="0" borderId="0" xfId="9"/>
    <xf numFmtId="0" fontId="8" fillId="0" borderId="0" xfId="9" applyFont="1" applyAlignment="1">
      <alignment horizontal="center"/>
    </xf>
    <xf numFmtId="0" fontId="9" fillId="3" borderId="46" xfId="3" applyFont="1" applyFill="1" applyBorder="1" applyAlignment="1">
      <alignment horizontal="center" vertical="center" wrapText="1"/>
    </xf>
    <xf numFmtId="0" fontId="9" fillId="3" borderId="62" xfId="3" applyFont="1" applyFill="1" applyBorder="1" applyAlignment="1">
      <alignment horizontal="center" vertical="center" wrapText="1"/>
    </xf>
    <xf numFmtId="0" fontId="6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1" fillId="0" borderId="0" xfId="0" applyFont="1" applyAlignment="1">
      <alignment horizontal="left" indent="1"/>
    </xf>
    <xf numFmtId="0" fontId="10" fillId="9" borderId="0" xfId="0" applyFont="1" applyFill="1"/>
    <xf numFmtId="0" fontId="10" fillId="9" borderId="0" xfId="9" applyFont="1" applyFill="1"/>
    <xf numFmtId="167" fontId="10" fillId="9" borderId="0" xfId="0" applyNumberFormat="1" applyFont="1" applyFill="1"/>
    <xf numFmtId="167" fontId="11" fillId="0" borderId="0" xfId="0" applyNumberFormat="1" applyFont="1"/>
    <xf numFmtId="167" fontId="10" fillId="9" borderId="0" xfId="9" applyNumberFormat="1" applyFont="1" applyFill="1"/>
    <xf numFmtId="167" fontId="10" fillId="9" borderId="0" xfId="6" applyNumberFormat="1" applyFont="1" applyFill="1"/>
    <xf numFmtId="167" fontId="10" fillId="0" borderId="0" xfId="9" applyNumberFormat="1" applyFont="1" applyAlignment="1">
      <alignment vertical="center" wrapText="1"/>
    </xf>
    <xf numFmtId="167" fontId="25" fillId="0" borderId="0" xfId="3" applyNumberFormat="1" applyFont="1"/>
    <xf numFmtId="167" fontId="20" fillId="9" borderId="0" xfId="3" applyNumberFormat="1" applyFont="1" applyFill="1"/>
    <xf numFmtId="167" fontId="9" fillId="5" borderId="0" xfId="3" applyNumberFormat="1" applyFont="1" applyFill="1"/>
    <xf numFmtId="0" fontId="25" fillId="0" borderId="0" xfId="3" applyFont="1" applyAlignment="1">
      <alignment horizontal="left" indent="1"/>
    </xf>
    <xf numFmtId="0" fontId="20" fillId="9" borderId="0" xfId="3" applyFont="1" applyFill="1"/>
    <xf numFmtId="43" fontId="20" fillId="9" borderId="0" xfId="1" applyFont="1" applyFill="1"/>
    <xf numFmtId="43" fontId="25" fillId="0" borderId="0" xfId="1" applyFont="1"/>
    <xf numFmtId="43" fontId="11" fillId="0" borderId="0" xfId="1" applyFont="1" applyFill="1"/>
    <xf numFmtId="43" fontId="10" fillId="9" borderId="0" xfId="1" applyFont="1" applyFill="1"/>
    <xf numFmtId="43" fontId="11" fillId="0" borderId="0" xfId="1" applyFont="1"/>
    <xf numFmtId="43" fontId="10" fillId="0" borderId="0" xfId="1" applyFont="1" applyAlignment="1">
      <alignment vertical="center" wrapText="1"/>
    </xf>
    <xf numFmtId="167" fontId="25" fillId="0" borderId="0" xfId="1" applyNumberFormat="1" applyFont="1" applyFill="1"/>
    <xf numFmtId="0" fontId="9" fillId="5" borderId="0" xfId="3" applyFont="1" applyFill="1"/>
    <xf numFmtId="164" fontId="9" fillId="5" borderId="3" xfId="4" applyFont="1" applyFill="1" applyBorder="1" applyAlignment="1">
      <alignment horizontal="left" wrapText="1"/>
    </xf>
    <xf numFmtId="165" fontId="9" fillId="5" borderId="12" xfId="3" applyNumberFormat="1" applyFont="1" applyFill="1" applyBorder="1" applyAlignment="1">
      <alignment horizontal="right" vertical="center"/>
    </xf>
    <xf numFmtId="165" fontId="9" fillId="5" borderId="8" xfId="3" applyNumberFormat="1" applyFont="1" applyFill="1" applyBorder="1" applyAlignment="1">
      <alignment horizontal="right" vertical="center"/>
    </xf>
    <xf numFmtId="166" fontId="9" fillId="5" borderId="8" xfId="8" applyNumberFormat="1" applyFont="1" applyFill="1" applyBorder="1" applyAlignment="1">
      <alignment horizontal="right" vertical="center"/>
    </xf>
    <xf numFmtId="165" fontId="9" fillId="5" borderId="45" xfId="3" applyNumberFormat="1" applyFont="1" applyFill="1" applyBorder="1" applyAlignment="1">
      <alignment horizontal="right" vertical="center"/>
    </xf>
    <xf numFmtId="166" fontId="9" fillId="5" borderId="7" xfId="8" applyNumberFormat="1" applyFont="1" applyFill="1" applyBorder="1" applyAlignment="1">
      <alignment horizontal="right" vertical="center"/>
    </xf>
    <xf numFmtId="165" fontId="9" fillId="5" borderId="7" xfId="3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center" wrapText="1"/>
    </xf>
    <xf numFmtId="0" fontId="23" fillId="0" borderId="0" xfId="0" applyFont="1" applyAlignment="1">
      <alignment vertical="center"/>
    </xf>
    <xf numFmtId="0" fontId="9" fillId="5" borderId="61" xfId="0" applyFont="1" applyFill="1" applyBorder="1" applyAlignment="1">
      <alignment horizontal="center" vertical="center" wrapText="1"/>
    </xf>
    <xf numFmtId="0" fontId="9" fillId="5" borderId="24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top" readingOrder="1"/>
    </xf>
    <xf numFmtId="0" fontId="6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24" fillId="0" borderId="1" xfId="0" applyFont="1" applyBorder="1" applyAlignment="1">
      <alignment horizontal="center" vertical="center" readingOrder="1"/>
    </xf>
    <xf numFmtId="0" fontId="24" fillId="0" borderId="0" xfId="0" applyFont="1" applyAlignment="1">
      <alignment horizontal="center" vertical="center" readingOrder="1"/>
    </xf>
    <xf numFmtId="0" fontId="10" fillId="0" borderId="0" xfId="0" applyFont="1" applyAlignment="1">
      <alignment horizontal="center"/>
    </xf>
    <xf numFmtId="0" fontId="9" fillId="5" borderId="3" xfId="0" applyFont="1" applyFill="1" applyBorder="1" applyAlignment="1">
      <alignment horizontal="center" vertical="center" wrapText="1"/>
    </xf>
    <xf numFmtId="0" fontId="9" fillId="5" borderId="47" xfId="0" applyFont="1" applyFill="1" applyBorder="1" applyAlignment="1">
      <alignment horizontal="center" vertical="center" wrapText="1"/>
    </xf>
    <xf numFmtId="0" fontId="9" fillId="5" borderId="4" xfId="0" applyFont="1" applyFill="1" applyBorder="1" applyAlignment="1">
      <alignment horizontal="center" vertical="center" wrapText="1"/>
    </xf>
    <xf numFmtId="0" fontId="9" fillId="5" borderId="5" xfId="0" applyFont="1" applyFill="1" applyBorder="1" applyAlignment="1">
      <alignment horizontal="center" vertical="center" wrapText="1"/>
    </xf>
    <xf numFmtId="0" fontId="9" fillId="5" borderId="6" xfId="0" applyFont="1" applyFill="1" applyBorder="1" applyAlignment="1">
      <alignment horizontal="center" vertical="center" wrapText="1"/>
    </xf>
    <xf numFmtId="0" fontId="9" fillId="5" borderId="0" xfId="0" applyFont="1" applyFill="1" applyAlignment="1">
      <alignment horizontal="center" vertical="center" wrapText="1"/>
    </xf>
    <xf numFmtId="0" fontId="9" fillId="5" borderId="55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/>
    </xf>
    <xf numFmtId="0" fontId="14" fillId="0" borderId="1" xfId="0" applyFont="1" applyBorder="1" applyAlignment="1">
      <alignment horizontal="center" vertical="center" wrapText="1" readingOrder="1"/>
    </xf>
    <xf numFmtId="0" fontId="14" fillId="0" borderId="0" xfId="0" applyFont="1" applyAlignment="1">
      <alignment horizontal="center" vertical="center" wrapText="1" readingOrder="1"/>
    </xf>
    <xf numFmtId="0" fontId="16" fillId="0" borderId="1" xfId="0" applyFont="1" applyBorder="1" applyAlignment="1">
      <alignment horizontal="center" vertical="top" readingOrder="1"/>
    </xf>
    <xf numFmtId="0" fontId="16" fillId="0" borderId="0" xfId="0" applyFont="1" applyAlignment="1">
      <alignment horizontal="center" vertical="top" readingOrder="1"/>
    </xf>
    <xf numFmtId="0" fontId="6" fillId="0" borderId="1" xfId="0" applyFont="1" applyBorder="1" applyAlignment="1">
      <alignment horizontal="center" vertical="top" wrapText="1" readingOrder="1"/>
    </xf>
    <xf numFmtId="0" fontId="6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/>
    </xf>
    <xf numFmtId="0" fontId="9" fillId="8" borderId="43" xfId="0" applyFont="1" applyFill="1" applyBorder="1" applyAlignment="1">
      <alignment horizontal="left"/>
    </xf>
    <xf numFmtId="0" fontId="9" fillId="8" borderId="44" xfId="0" applyFont="1" applyFill="1" applyBorder="1" applyAlignment="1">
      <alignment horizontal="left"/>
    </xf>
    <xf numFmtId="0" fontId="12" fillId="0" borderId="0" xfId="0" applyFont="1" applyAlignment="1">
      <alignment horizontal="left" vertical="center" wrapText="1"/>
    </xf>
    <xf numFmtId="0" fontId="9" fillId="3" borderId="17" xfId="0" applyFont="1" applyFill="1" applyBorder="1" applyAlignment="1">
      <alignment horizontal="center" vertical="center" wrapText="1"/>
    </xf>
    <xf numFmtId="0" fontId="9" fillId="3" borderId="23" xfId="0" applyFont="1" applyFill="1" applyBorder="1" applyAlignment="1">
      <alignment horizontal="center" vertical="center" wrapText="1"/>
    </xf>
    <xf numFmtId="0" fontId="9" fillId="3" borderId="25" xfId="0" applyFont="1" applyFill="1" applyBorder="1" applyAlignment="1">
      <alignment horizontal="center" vertical="center" wrapText="1"/>
    </xf>
    <xf numFmtId="0" fontId="9" fillId="3" borderId="18" xfId="0" applyFont="1" applyFill="1" applyBorder="1" applyAlignment="1">
      <alignment horizontal="center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6" borderId="19" xfId="0" applyFont="1" applyFill="1" applyBorder="1" applyAlignment="1">
      <alignment horizontal="center"/>
    </xf>
    <xf numFmtId="0" fontId="9" fillId="6" borderId="20" xfId="0" applyFont="1" applyFill="1" applyBorder="1" applyAlignment="1">
      <alignment horizontal="center"/>
    </xf>
    <xf numFmtId="0" fontId="9" fillId="3" borderId="22" xfId="0" applyFont="1" applyFill="1" applyBorder="1" applyAlignment="1">
      <alignment horizontal="center" vertical="center" wrapText="1"/>
    </xf>
    <xf numFmtId="0" fontId="9" fillId="3" borderId="24" xfId="0" applyFont="1" applyFill="1" applyBorder="1" applyAlignment="1">
      <alignment horizontal="center" vertical="center" wrapText="1"/>
    </xf>
    <xf numFmtId="0" fontId="10" fillId="2" borderId="29" xfId="0" applyFont="1" applyFill="1" applyBorder="1" applyAlignment="1">
      <alignment horizontal="center" vertical="center" wrapText="1"/>
    </xf>
    <xf numFmtId="0" fontId="10" fillId="2" borderId="28" xfId="0" applyFont="1" applyFill="1" applyBorder="1" applyAlignment="1">
      <alignment horizontal="center" vertical="center" wrapText="1"/>
    </xf>
    <xf numFmtId="0" fontId="10" fillId="2" borderId="32" xfId="0" applyFont="1" applyFill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10" fillId="2" borderId="56" xfId="0" applyFont="1" applyFill="1" applyBorder="1" applyAlignment="1">
      <alignment horizontal="center" vertical="center" wrapText="1"/>
    </xf>
    <xf numFmtId="0" fontId="10" fillId="2" borderId="40" xfId="0" applyFont="1" applyFill="1" applyBorder="1" applyAlignment="1">
      <alignment horizontal="center" vertical="center" wrapText="1"/>
    </xf>
    <xf numFmtId="0" fontId="9" fillId="3" borderId="58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20" fillId="2" borderId="29" xfId="0" applyFont="1" applyFill="1" applyBorder="1" applyAlignment="1">
      <alignment horizontal="center" vertical="center" wrapText="1"/>
    </xf>
    <xf numFmtId="0" fontId="20" fillId="2" borderId="32" xfId="0" applyFont="1" applyFill="1" applyBorder="1" applyAlignment="1">
      <alignment horizontal="center" vertical="center" wrapText="1"/>
    </xf>
    <xf numFmtId="0" fontId="10" fillId="2" borderId="36" xfId="0" applyFont="1" applyFill="1" applyBorder="1" applyAlignment="1">
      <alignment horizontal="center" vertical="center" wrapText="1"/>
    </xf>
    <xf numFmtId="0" fontId="9" fillId="6" borderId="21" xfId="0" applyFont="1" applyFill="1" applyBorder="1" applyAlignment="1">
      <alignment horizontal="center"/>
    </xf>
    <xf numFmtId="0" fontId="9" fillId="3" borderId="4" xfId="3" applyFont="1" applyFill="1" applyBorder="1" applyAlignment="1">
      <alignment horizontal="center" vertical="center" wrapText="1"/>
    </xf>
    <xf numFmtId="0" fontId="9" fillId="3" borderId="5" xfId="3" applyFont="1" applyFill="1" applyBorder="1" applyAlignment="1">
      <alignment horizontal="center" vertical="center" wrapText="1"/>
    </xf>
    <xf numFmtId="0" fontId="9" fillId="3" borderId="6" xfId="3" applyFont="1" applyFill="1" applyBorder="1" applyAlignment="1">
      <alignment horizontal="center" vertical="center" wrapText="1"/>
    </xf>
    <xf numFmtId="0" fontId="3" fillId="2" borderId="1" xfId="2" applyFont="1" applyFill="1" applyBorder="1" applyAlignment="1">
      <alignment horizontal="center" vertical="center" wrapText="1" readingOrder="1"/>
    </xf>
    <xf numFmtId="0" fontId="3" fillId="2" borderId="0" xfId="2" applyFont="1" applyFill="1" applyAlignment="1">
      <alignment horizontal="center" vertical="center" wrapText="1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0" fontId="6" fillId="0" borderId="2" xfId="0" applyFont="1" applyBorder="1" applyAlignment="1">
      <alignment horizontal="center" vertical="top" wrapText="1" readingOrder="1"/>
    </xf>
    <xf numFmtId="0" fontId="7" fillId="2" borderId="0" xfId="2" applyFont="1" applyFill="1" applyAlignment="1">
      <alignment horizontal="center"/>
    </xf>
    <xf numFmtId="17" fontId="7" fillId="2" borderId="0" xfId="2" applyNumberFormat="1" applyFont="1" applyFill="1" applyAlignment="1">
      <alignment horizontal="center"/>
    </xf>
    <xf numFmtId="0" fontId="8" fillId="2" borderId="0" xfId="2" applyFont="1" applyFill="1" applyAlignment="1">
      <alignment horizontal="center"/>
    </xf>
    <xf numFmtId="0" fontId="9" fillId="3" borderId="3" xfId="3" applyFont="1" applyFill="1" applyBorder="1" applyAlignment="1">
      <alignment horizontal="center" vertical="center" wrapText="1"/>
    </xf>
    <xf numFmtId="0" fontId="17" fillId="0" borderId="0" xfId="9" applyFont="1" applyAlignment="1">
      <alignment horizontal="center"/>
    </xf>
    <xf numFmtId="0" fontId="24" fillId="0" borderId="1" xfId="9" applyFont="1" applyBorder="1" applyAlignment="1">
      <alignment horizontal="center" vertical="center" wrapText="1" readingOrder="1"/>
    </xf>
    <xf numFmtId="0" fontId="24" fillId="0" borderId="0" xfId="9" applyFont="1" applyAlignment="1">
      <alignment horizontal="center" vertical="center" wrapText="1" readingOrder="1"/>
    </xf>
    <xf numFmtId="0" fontId="5" fillId="0" borderId="1" xfId="9" applyFont="1" applyBorder="1" applyAlignment="1">
      <alignment horizontal="center" vertical="top" readingOrder="1"/>
    </xf>
    <xf numFmtId="0" fontId="5" fillId="0" borderId="0" xfId="9" applyFont="1" applyAlignment="1">
      <alignment horizontal="center" vertical="top" readingOrder="1"/>
    </xf>
    <xf numFmtId="0" fontId="7" fillId="0" borderId="0" xfId="9" applyFont="1" applyAlignment="1">
      <alignment horizontal="center"/>
    </xf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Junio 2024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7:$E$7</c:f>
              <c:numCache>
                <c:formatCode>#,##0.0,,</c:formatCode>
                <c:ptCount val="3"/>
                <c:pt idx="0">
                  <c:v>672033950714.58984</c:v>
                </c:pt>
                <c:pt idx="1">
                  <c:v>60742754210.919899</c:v>
                </c:pt>
                <c:pt idx="2">
                  <c:v>611291196503.6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B9-4251-B1CE-581A4505E0E1}"/>
            </c:ext>
          </c:extLst>
        </c:ser>
        <c:ser>
          <c:idx val="1"/>
          <c:order val="1"/>
          <c:tx>
            <c:strRef>
              <c:f>'Gra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8:$E$8</c:f>
              <c:numCache>
                <c:formatCode>#,##0.0,,</c:formatCode>
                <c:ptCount val="3"/>
                <c:pt idx="0">
                  <c:v>741532935702.47937</c:v>
                </c:pt>
                <c:pt idx="1">
                  <c:v>60742754210.919998</c:v>
                </c:pt>
                <c:pt idx="2">
                  <c:v>680790181491.5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B9-4251-B1CE-581A4505E0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505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0480</xdr:colOff>
      <xdr:row>5</xdr:row>
      <xdr:rowOff>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17145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3</xdr:row>
      <xdr:rowOff>5866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4</xdr:row>
      <xdr:rowOff>201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210298</xdr:colOff>
      <xdr:row>3</xdr:row>
      <xdr:rowOff>9859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67742</xdr:colOff>
      <xdr:row>2</xdr:row>
      <xdr:rowOff>556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90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2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63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AC977B3-18B3-44C9-B367-DA385DDDE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190501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5</xdr:col>
      <xdr:colOff>1272268</xdr:colOff>
      <xdr:row>1</xdr:row>
      <xdr:rowOff>0</xdr:rowOff>
    </xdr:from>
    <xdr:to>
      <xdr:col>7</xdr:col>
      <xdr:colOff>180975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35468" y="161925"/>
          <a:ext cx="1489982" cy="95989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B67343-BDE5-9088-5E60-6966BE1175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6</xdr:row>
      <xdr:rowOff>5746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54EC0F-0D0D-4A43-B35B-375D8E5E2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335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20626</xdr:colOff>
      <xdr:row>2</xdr:row>
      <xdr:rowOff>2667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C161597-2509-4305-80AC-8EF40DE23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7927" cy="506941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23660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5C42088-218E-48BE-AC8D-DED04AA8B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3992" cy="7490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D8" sqref="D8:D10"/>
    </sheetView>
  </sheetViews>
  <sheetFormatPr baseColWidth="10" defaultRowHeight="14.4" x14ac:dyDescent="0.3"/>
  <cols>
    <col min="3" max="3" width="25.88671875" bestFit="1" customWidth="1"/>
    <col min="4" max="4" width="36.5546875" customWidth="1"/>
    <col min="5" max="6" width="19.33203125" customWidth="1"/>
    <col min="8" max="8" width="20.33203125" customWidth="1"/>
    <col min="9" max="9" width="27.5546875" customWidth="1"/>
  </cols>
  <sheetData>
    <row r="1" spans="3:14" ht="28.2" x14ac:dyDescent="0.3">
      <c r="D1" s="202" t="s">
        <v>0</v>
      </c>
      <c r="E1" s="203"/>
      <c r="F1" s="203"/>
      <c r="G1" s="203"/>
      <c r="H1" s="203"/>
      <c r="I1" s="203"/>
      <c r="J1" s="99"/>
      <c r="K1" s="99"/>
      <c r="L1" s="99"/>
      <c r="M1" s="99"/>
      <c r="N1" s="99"/>
    </row>
    <row r="2" spans="3:14" ht="21" customHeight="1" x14ac:dyDescent="0.3">
      <c r="D2" s="200" t="s">
        <v>1</v>
      </c>
      <c r="E2" s="201"/>
      <c r="F2" s="201"/>
      <c r="G2" s="201"/>
      <c r="H2" s="201"/>
      <c r="I2" s="201"/>
      <c r="J2" s="100"/>
      <c r="K2" s="100"/>
      <c r="L2" s="100"/>
      <c r="M2" s="100"/>
      <c r="N2" s="100"/>
    </row>
    <row r="3" spans="3:14" ht="15.75" customHeight="1" x14ac:dyDescent="0.3">
      <c r="D3" s="198" t="s">
        <v>68</v>
      </c>
      <c r="E3" s="199"/>
      <c r="F3" s="199"/>
      <c r="G3" s="199"/>
      <c r="H3" s="199"/>
      <c r="I3" s="199"/>
      <c r="J3" s="34"/>
      <c r="K3" s="2"/>
      <c r="L3" s="2"/>
      <c r="M3" s="2"/>
      <c r="N3" s="2"/>
    </row>
    <row r="6" spans="3:14" x14ac:dyDescent="0.3">
      <c r="D6" s="204" t="s">
        <v>73</v>
      </c>
      <c r="E6" s="204"/>
      <c r="F6" s="204"/>
      <c r="G6" s="204"/>
      <c r="H6" s="204"/>
      <c r="I6" s="204"/>
    </row>
    <row r="7" spans="3:14" x14ac:dyDescent="0.3">
      <c r="D7" s="204">
        <v>2024</v>
      </c>
      <c r="E7" s="204"/>
      <c r="F7" s="204"/>
      <c r="G7" s="204"/>
      <c r="H7" s="204"/>
      <c r="I7" s="204"/>
    </row>
    <row r="8" spans="3:14" ht="15.75" customHeight="1" thickBot="1" x14ac:dyDescent="0.35">
      <c r="C8" s="101"/>
      <c r="D8" s="205" t="s">
        <v>69</v>
      </c>
      <c r="E8" s="207" t="s">
        <v>78</v>
      </c>
      <c r="F8" s="208"/>
      <c r="G8" s="209"/>
      <c r="H8" s="210" t="s">
        <v>70</v>
      </c>
      <c r="I8" s="196" t="s">
        <v>82</v>
      </c>
    </row>
    <row r="9" spans="3:14" ht="29.25" customHeight="1" thickBot="1" x14ac:dyDescent="0.35">
      <c r="C9" s="101"/>
      <c r="D9" s="205"/>
      <c r="E9" s="102" t="s">
        <v>71</v>
      </c>
      <c r="F9" s="103" t="s">
        <v>79</v>
      </c>
      <c r="G9" s="103" t="s">
        <v>81</v>
      </c>
      <c r="H9" s="211"/>
      <c r="I9" s="197"/>
    </row>
    <row r="10" spans="3:14" x14ac:dyDescent="0.3">
      <c r="C10" s="101"/>
      <c r="D10" s="206"/>
      <c r="E10" s="104">
        <v>1</v>
      </c>
      <c r="F10" s="104">
        <v>2</v>
      </c>
      <c r="G10" s="105">
        <v>3</v>
      </c>
      <c r="H10" s="104">
        <v>4</v>
      </c>
      <c r="I10" s="106">
        <v>5</v>
      </c>
    </row>
    <row r="11" spans="3:14" ht="15" thickBot="1" x14ac:dyDescent="0.35">
      <c r="C11" s="101"/>
      <c r="D11" s="107" t="s">
        <v>5</v>
      </c>
      <c r="E11" s="108">
        <v>34</v>
      </c>
      <c r="F11" s="108">
        <v>34</v>
      </c>
      <c r="G11" s="108">
        <v>34</v>
      </c>
      <c r="H11" s="109">
        <f>F11/E11</f>
        <v>1</v>
      </c>
      <c r="I11" s="109">
        <f>G11/E11</f>
        <v>1</v>
      </c>
    </row>
    <row r="12" spans="3:14" ht="29.4" thickBot="1" x14ac:dyDescent="0.35">
      <c r="C12" s="101"/>
      <c r="D12" s="110" t="s">
        <v>72</v>
      </c>
      <c r="E12" s="111">
        <v>58</v>
      </c>
      <c r="F12" s="111">
        <v>58</v>
      </c>
      <c r="G12" s="111">
        <v>51</v>
      </c>
      <c r="H12" s="148">
        <f>F12/E12</f>
        <v>1</v>
      </c>
      <c r="I12" s="147">
        <f t="shared" ref="I12:I13" si="0">G12/E12</f>
        <v>0.87931034482758619</v>
      </c>
    </row>
    <row r="13" spans="3:14" ht="29.4" thickBot="1" x14ac:dyDescent="0.35">
      <c r="C13" s="101"/>
      <c r="D13" s="110" t="s">
        <v>7</v>
      </c>
      <c r="E13" s="111">
        <v>8</v>
      </c>
      <c r="F13" s="111">
        <v>8</v>
      </c>
      <c r="G13" s="111">
        <v>5</v>
      </c>
      <c r="H13" s="146">
        <f>F13/E13</f>
        <v>1</v>
      </c>
      <c r="I13" s="146">
        <f t="shared" si="0"/>
        <v>0.625</v>
      </c>
    </row>
    <row r="14" spans="3:14" ht="15" thickBot="1" x14ac:dyDescent="0.35">
      <c r="C14" s="101"/>
      <c r="D14" s="112" t="s">
        <v>141</v>
      </c>
      <c r="E14" s="113">
        <f>SUM(E11:E13)</f>
        <v>100</v>
      </c>
      <c r="F14" s="113">
        <f>SUM(F11:F13)</f>
        <v>100</v>
      </c>
      <c r="G14" s="114">
        <f>SUM(G11:G13)</f>
        <v>90</v>
      </c>
      <c r="H14" s="115">
        <f>F14/E14</f>
        <v>1</v>
      </c>
      <c r="I14" s="115">
        <f>G14/E14</f>
        <v>0.9</v>
      </c>
    </row>
    <row r="15" spans="3:14" x14ac:dyDescent="0.3">
      <c r="D15" s="195" t="s">
        <v>113</v>
      </c>
      <c r="E15" s="116"/>
    </row>
    <row r="16" spans="3:14" x14ac:dyDescent="0.3">
      <c r="G16" s="117"/>
    </row>
  </sheetData>
  <mergeCells count="9">
    <mergeCell ref="I8:I9"/>
    <mergeCell ref="D3:I3"/>
    <mergeCell ref="D2:I2"/>
    <mergeCell ref="D1:I1"/>
    <mergeCell ref="D6:I6"/>
    <mergeCell ref="D7:I7"/>
    <mergeCell ref="D8:D10"/>
    <mergeCell ref="E8:G8"/>
    <mergeCell ref="H8:H9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4140625" defaultRowHeight="15" customHeight="1" x14ac:dyDescent="0.3"/>
  <cols>
    <col min="1" max="1" width="11.44140625" customWidth="1"/>
    <col min="2" max="2" width="17.44140625" customWidth="1"/>
    <col min="3" max="3" width="32.88671875" customWidth="1"/>
    <col min="4" max="4" width="20.6640625" bestFit="1" customWidth="1"/>
    <col min="5" max="5" width="16.6640625" customWidth="1"/>
    <col min="6" max="6" width="20" bestFit="1" customWidth="1"/>
    <col min="7" max="7" width="14.88671875" bestFit="1" customWidth="1"/>
    <col min="8" max="8" width="15.5546875" style="32" customWidth="1"/>
    <col min="10" max="10" width="21.109375" customWidth="1"/>
    <col min="11" max="11" width="11.44140625" style="32"/>
  </cols>
  <sheetData>
    <row r="1" spans="1:16" ht="23.25" customHeight="1" x14ac:dyDescent="0.3">
      <c r="B1" s="213" t="s">
        <v>0</v>
      </c>
      <c r="C1" s="214"/>
      <c r="D1" s="214"/>
      <c r="E1" s="214"/>
      <c r="F1" s="214"/>
      <c r="G1" s="214"/>
      <c r="H1" s="31"/>
    </row>
    <row r="2" spans="1:16" ht="18.75" customHeight="1" x14ac:dyDescent="0.3">
      <c r="B2" s="215" t="s">
        <v>1</v>
      </c>
      <c r="C2" s="216"/>
      <c r="D2" s="216"/>
      <c r="E2" s="216"/>
      <c r="F2" s="216"/>
      <c r="G2" s="216"/>
      <c r="H2" s="33"/>
    </row>
    <row r="3" spans="1:16" ht="15.75" customHeight="1" x14ac:dyDescent="0.3">
      <c r="B3" s="217" t="s">
        <v>2</v>
      </c>
      <c r="C3" s="218"/>
      <c r="D3" s="218"/>
      <c r="E3" s="218"/>
      <c r="F3" s="218"/>
      <c r="G3" s="218"/>
      <c r="H3" s="34"/>
      <c r="I3" s="34"/>
      <c r="J3" s="34"/>
      <c r="K3" s="34"/>
    </row>
    <row r="4" spans="1:16" ht="15.6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" x14ac:dyDescent="0.35">
      <c r="B5" s="219" t="s">
        <v>76</v>
      </c>
      <c r="C5" s="219"/>
      <c r="D5" s="219"/>
      <c r="E5" s="219"/>
      <c r="F5" s="219"/>
      <c r="G5" s="219"/>
      <c r="H5" s="35"/>
    </row>
    <row r="6" spans="1:16" ht="18" x14ac:dyDescent="0.35">
      <c r="B6" s="219">
        <v>2023</v>
      </c>
      <c r="C6" s="219"/>
      <c r="D6" s="219"/>
      <c r="E6" s="219"/>
      <c r="F6" s="219"/>
      <c r="G6" s="219"/>
      <c r="H6" s="35"/>
      <c r="K6"/>
    </row>
    <row r="7" spans="1:16" ht="18.600000000000001" thickBot="1" x14ac:dyDescent="0.4">
      <c r="B7" s="212" t="s">
        <v>3</v>
      </c>
      <c r="C7" s="212"/>
      <c r="D7" s="212"/>
      <c r="E7" s="212"/>
      <c r="F7" s="212"/>
      <c r="G7" s="212"/>
      <c r="H7" s="36"/>
      <c r="K7"/>
    </row>
    <row r="8" spans="1:16" ht="16.2" thickBot="1" x14ac:dyDescent="0.35">
      <c r="A8" s="37"/>
      <c r="B8" s="223" t="s">
        <v>47</v>
      </c>
      <c r="C8" s="226" t="s">
        <v>48</v>
      </c>
      <c r="D8" s="229" t="s">
        <v>49</v>
      </c>
      <c r="E8" s="230"/>
      <c r="F8" s="230"/>
      <c r="G8" s="231" t="s">
        <v>50</v>
      </c>
      <c r="H8" s="231" t="s">
        <v>77</v>
      </c>
      <c r="K8"/>
    </row>
    <row r="9" spans="1:16" ht="58.2" thickBot="1" x14ac:dyDescent="0.35">
      <c r="B9" s="224"/>
      <c r="C9" s="227"/>
      <c r="D9" s="38" t="s">
        <v>5</v>
      </c>
      <c r="E9" s="38" t="s">
        <v>51</v>
      </c>
      <c r="F9" s="38" t="s">
        <v>7</v>
      </c>
      <c r="G9" s="232"/>
      <c r="H9" s="232"/>
      <c r="K9"/>
    </row>
    <row r="10" spans="1:16" thickBot="1" x14ac:dyDescent="0.35">
      <c r="B10" s="225"/>
      <c r="C10" s="228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2" thickBot="1" x14ac:dyDescent="0.35">
      <c r="B11" s="233" t="s">
        <v>53</v>
      </c>
      <c r="C11" s="49" t="s">
        <v>5</v>
      </c>
      <c r="D11" s="43">
        <v>0</v>
      </c>
      <c r="E11" s="120">
        <v>115247383760</v>
      </c>
      <c r="F11" s="120">
        <v>19395617079</v>
      </c>
      <c r="G11" s="44">
        <f>SUM(D11:F11)</f>
        <v>134643000839</v>
      </c>
      <c r="H11" s="121"/>
      <c r="K11"/>
    </row>
    <row r="12" spans="1:16" ht="31.5" customHeight="1" thickBot="1" x14ac:dyDescent="0.35">
      <c r="B12" s="234"/>
      <c r="C12" s="52" t="s">
        <v>51</v>
      </c>
      <c r="D12" s="45">
        <v>0</v>
      </c>
      <c r="E12" s="46">
        <v>0</v>
      </c>
      <c r="F12" s="53">
        <v>0</v>
      </c>
      <c r="G12" s="47">
        <f>SUM(D12:F12)</f>
        <v>0</v>
      </c>
      <c r="H12" s="41"/>
      <c r="K12"/>
    </row>
    <row r="13" spans="1:16" ht="29.4" thickBot="1" x14ac:dyDescent="0.35">
      <c r="B13" s="234"/>
      <c r="C13" s="49" t="s">
        <v>7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2" thickBot="1" x14ac:dyDescent="0.35">
      <c r="B14" s="235"/>
      <c r="C14" s="59" t="s">
        <v>52</v>
      </c>
      <c r="D14" s="60"/>
      <c r="E14" s="123">
        <f>+SUM(E11:E13)</f>
        <v>115247383760</v>
      </c>
      <c r="F14" s="123">
        <f>+SUM(F11:F13)</f>
        <v>37790839079</v>
      </c>
      <c r="G14" s="124">
        <f>+SUM(G11:G13)</f>
        <v>153038222839</v>
      </c>
      <c r="H14" s="118"/>
      <c r="I14" s="119"/>
      <c r="J14" s="22"/>
      <c r="K14" s="122"/>
      <c r="P14" s="125"/>
    </row>
    <row r="15" spans="1:16" ht="16.2" thickBot="1" x14ac:dyDescent="0.35">
      <c r="B15" s="236" t="s">
        <v>54</v>
      </c>
      <c r="C15" s="64" t="s">
        <v>5</v>
      </c>
      <c r="D15" s="46">
        <v>0</v>
      </c>
      <c r="E15" s="126">
        <v>8487857313</v>
      </c>
      <c r="F15" s="65">
        <v>0</v>
      </c>
      <c r="G15" s="47">
        <f>SUM(D15:F15)</f>
        <v>8487857313</v>
      </c>
      <c r="H15" s="121"/>
      <c r="K15" s="122"/>
    </row>
    <row r="16" spans="1:16" ht="29.4" thickBot="1" x14ac:dyDescent="0.35">
      <c r="B16" s="236"/>
      <c r="C16" s="64" t="s">
        <v>51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2"/>
    </row>
    <row r="17" spans="2:12" ht="28.8" x14ac:dyDescent="0.3">
      <c r="B17" s="236"/>
      <c r="C17" s="67" t="s">
        <v>7</v>
      </c>
      <c r="D17" s="56">
        <v>0</v>
      </c>
      <c r="E17" s="56">
        <v>0</v>
      </c>
      <c r="F17" s="57">
        <v>0</v>
      </c>
      <c r="G17" s="58">
        <f>SUM(D17:F17)</f>
        <v>0</v>
      </c>
      <c r="H17" s="41"/>
      <c r="K17" s="122"/>
    </row>
    <row r="18" spans="2:12" ht="16.2" thickBot="1" x14ac:dyDescent="0.35">
      <c r="B18" s="236"/>
      <c r="C18" s="68" t="s">
        <v>52</v>
      </c>
      <c r="D18" s="69"/>
      <c r="E18" s="127">
        <f>+E15</f>
        <v>8487857313</v>
      </c>
      <c r="F18" s="127">
        <f>F17</f>
        <v>0</v>
      </c>
      <c r="G18" s="128">
        <f>+SUM(G15:G17)</f>
        <v>8487857313</v>
      </c>
      <c r="H18" s="118"/>
      <c r="I18" s="119"/>
      <c r="J18" s="22"/>
      <c r="K18"/>
    </row>
    <row r="19" spans="2:12" ht="16.2" thickBot="1" x14ac:dyDescent="0.35">
      <c r="B19" s="233" t="s">
        <v>55</v>
      </c>
      <c r="C19" s="71" t="s">
        <v>5</v>
      </c>
      <c r="D19" s="72">
        <v>0</v>
      </c>
      <c r="E19" s="73">
        <v>500000000</v>
      </c>
      <c r="F19" s="73">
        <v>0</v>
      </c>
      <c r="G19" s="58">
        <f>SUM(D19:F19)</f>
        <v>500000000</v>
      </c>
      <c r="H19" s="121"/>
      <c r="K19"/>
    </row>
    <row r="20" spans="2:12" ht="29.4" thickBot="1" x14ac:dyDescent="0.35">
      <c r="B20" s="234"/>
      <c r="C20" s="75" t="s">
        <v>51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29.4" thickBot="1" x14ac:dyDescent="0.35">
      <c r="B21" s="234"/>
      <c r="C21" s="52" t="s">
        <v>7</v>
      </c>
      <c r="D21" s="56">
        <v>0</v>
      </c>
      <c r="E21" s="56">
        <v>0</v>
      </c>
      <c r="F21" s="57">
        <v>0</v>
      </c>
      <c r="G21" s="58">
        <f>SUM(D21:F21)</f>
        <v>0</v>
      </c>
      <c r="H21"/>
      <c r="K21"/>
    </row>
    <row r="22" spans="2:12" ht="16.2" thickBot="1" x14ac:dyDescent="0.35">
      <c r="B22" s="235"/>
      <c r="C22" s="59" t="s">
        <v>52</v>
      </c>
      <c r="D22" s="60">
        <v>0</v>
      </c>
      <c r="E22" s="123">
        <f>+E19</f>
        <v>500000000</v>
      </c>
      <c r="F22" s="123">
        <v>0</v>
      </c>
      <c r="G22" s="124">
        <f>+SUM(G19:G21)</f>
        <v>500000000</v>
      </c>
      <c r="H22" s="118"/>
      <c r="I22" s="119"/>
      <c r="J22" s="22"/>
      <c r="K22"/>
    </row>
    <row r="23" spans="2:12" ht="16.2" thickBot="1" x14ac:dyDescent="0.35">
      <c r="B23" s="233" t="s">
        <v>56</v>
      </c>
      <c r="C23" s="76" t="s">
        <v>5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8"/>
      <c r="K23"/>
    </row>
    <row r="24" spans="2:12" ht="29.4" thickBot="1" x14ac:dyDescent="0.35">
      <c r="B24" s="234"/>
      <c r="C24" s="76" t="s">
        <v>51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8"/>
      <c r="K24"/>
    </row>
    <row r="25" spans="2:12" ht="29.4" thickBot="1" x14ac:dyDescent="0.35">
      <c r="B25" s="234"/>
      <c r="C25" s="75" t="s">
        <v>7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8"/>
      <c r="K25"/>
    </row>
    <row r="26" spans="2:12" ht="16.2" thickBot="1" x14ac:dyDescent="0.35">
      <c r="B26" s="235"/>
      <c r="C26" s="77" t="s">
        <v>52</v>
      </c>
      <c r="D26" s="129">
        <f>SUM(D23:D25)</f>
        <v>635703008</v>
      </c>
      <c r="E26" s="129">
        <f>+E23</f>
        <v>0</v>
      </c>
      <c r="F26" s="129">
        <f>SUM(F23:F25)</f>
        <v>0</v>
      </c>
      <c r="G26" s="130">
        <f>+SUM(G23:G25)</f>
        <v>635703008</v>
      </c>
      <c r="H26" s="118"/>
      <c r="K26"/>
    </row>
    <row r="27" spans="2:12" ht="16.2" thickBot="1" x14ac:dyDescent="0.35">
      <c r="B27" s="237" t="s">
        <v>57</v>
      </c>
      <c r="C27" s="80" t="s">
        <v>5</v>
      </c>
      <c r="D27" s="81">
        <f>D23</f>
        <v>266959725</v>
      </c>
      <c r="E27" s="82">
        <f>E15+E19+E11</f>
        <v>124235241073</v>
      </c>
      <c r="F27" s="82">
        <f>F11</f>
        <v>19395617079</v>
      </c>
      <c r="G27" s="83">
        <f>+SUM(D27:F27)</f>
        <v>143897817877</v>
      </c>
      <c r="H27" s="121"/>
      <c r="J27" s="22"/>
      <c r="K27" s="119"/>
    </row>
    <row r="28" spans="2:12" ht="29.4" thickBot="1" x14ac:dyDescent="0.35">
      <c r="B28" s="238"/>
      <c r="C28" s="76" t="s">
        <v>51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4"/>
      <c r="K28" s="119"/>
    </row>
    <row r="29" spans="2:12" ht="29.4" thickBot="1" x14ac:dyDescent="0.35">
      <c r="B29" s="238"/>
      <c r="C29" s="76" t="s">
        <v>7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4"/>
      <c r="J29" s="22"/>
      <c r="K29"/>
    </row>
    <row r="30" spans="2:12" ht="14.4" x14ac:dyDescent="0.3">
      <c r="B30" s="220" t="s">
        <v>58</v>
      </c>
      <c r="C30" s="221"/>
      <c r="D30" s="85">
        <f>D14+D18+D22+D26</f>
        <v>635703008</v>
      </c>
      <c r="E30" s="85">
        <f>E14+E18+E22+E26</f>
        <v>124235241073</v>
      </c>
      <c r="F30" s="85">
        <f>F14+F18+F22</f>
        <v>37790839079</v>
      </c>
      <c r="G30" s="131">
        <f>G18+G22+G14+G26</f>
        <v>162661783160</v>
      </c>
      <c r="H30"/>
      <c r="I30" s="119"/>
      <c r="K30"/>
    </row>
    <row r="31" spans="2:12" ht="14.4" x14ac:dyDescent="0.3">
      <c r="B31" s="222" t="s">
        <v>59</v>
      </c>
      <c r="C31" s="222"/>
      <c r="D31" s="222"/>
      <c r="E31" s="222"/>
      <c r="F31" s="222"/>
      <c r="G31" s="222"/>
      <c r="H31" s="121"/>
      <c r="K31"/>
    </row>
    <row r="32" spans="2:12" ht="14.4" x14ac:dyDescent="0.3">
      <c r="E32" s="132"/>
      <c r="F32" s="133"/>
      <c r="G32" s="133"/>
      <c r="I32" s="41"/>
      <c r="J32" s="54"/>
      <c r="L32" s="32"/>
    </row>
    <row r="33" spans="1:16" s="32" customFormat="1" ht="14.4" x14ac:dyDescent="0.3">
      <c r="A33"/>
      <c r="B33"/>
      <c r="C33"/>
      <c r="D33"/>
      <c r="E33"/>
      <c r="F33"/>
      <c r="G33"/>
      <c r="I33" s="41"/>
      <c r="J33" s="118"/>
      <c r="L33"/>
      <c r="M33"/>
      <c r="N33"/>
      <c r="O33"/>
      <c r="P33"/>
    </row>
    <row r="34" spans="1:16" s="32" customFormat="1" ht="14.4" x14ac:dyDescent="0.3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ht="14.4" x14ac:dyDescent="0.3">
      <c r="A35"/>
      <c r="B35"/>
      <c r="C35"/>
      <c r="D35"/>
      <c r="E35"/>
      <c r="F35"/>
      <c r="G35"/>
      <c r="I35" s="41"/>
      <c r="J35" s="54"/>
      <c r="L35"/>
      <c r="M35"/>
      <c r="N35"/>
      <c r="O35"/>
      <c r="P35"/>
    </row>
    <row r="36" spans="1:16" s="32" customFormat="1" ht="14.4" x14ac:dyDescent="0.3">
      <c r="A36"/>
      <c r="B36"/>
      <c r="C36"/>
      <c r="D36"/>
      <c r="E36"/>
      <c r="F36"/>
      <c r="G36"/>
      <c r="I36"/>
      <c r="J36" s="125"/>
      <c r="L36"/>
      <c r="M36"/>
      <c r="N36"/>
      <c r="O36"/>
      <c r="P36"/>
    </row>
    <row r="37" spans="1:16" s="32" customFormat="1" ht="14.4" x14ac:dyDescent="0.3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H8:H9"/>
    <mergeCell ref="B15:B18"/>
    <mergeCell ref="B19:B22"/>
    <mergeCell ref="B23:B26"/>
    <mergeCell ref="B27:B29"/>
    <mergeCell ref="B30:C30"/>
    <mergeCell ref="B31:G31"/>
    <mergeCell ref="B8:B10"/>
    <mergeCell ref="C8:C10"/>
    <mergeCell ref="D8:F8"/>
    <mergeCell ref="G8:G9"/>
    <mergeCell ref="B11:B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52"/>
  <sheetViews>
    <sheetView showGridLines="0" zoomScaleNormal="100" workbookViewId="0">
      <selection activeCell="B10" sqref="B10:B12"/>
    </sheetView>
  </sheetViews>
  <sheetFormatPr baseColWidth="10" defaultColWidth="11.44140625" defaultRowHeight="15" customHeight="1" x14ac:dyDescent="0.3"/>
  <cols>
    <col min="1" max="1" width="11.44140625" customWidth="1"/>
    <col min="2" max="2" width="20" customWidth="1"/>
    <col min="3" max="3" width="32.88671875" customWidth="1"/>
    <col min="4" max="4" width="18.109375" customWidth="1"/>
    <col min="5" max="5" width="20.6640625" bestFit="1" customWidth="1"/>
    <col min="6" max="6" width="19.6640625" customWidth="1"/>
    <col min="7" max="7" width="20" bestFit="1" customWidth="1"/>
    <col min="8" max="8" width="14.88671875" bestFit="1" customWidth="1"/>
    <col min="9" max="9" width="17.44140625" customWidth="1"/>
    <col min="10" max="10" width="21.109375" customWidth="1"/>
    <col min="11" max="11" width="22.109375" style="32" bestFit="1" customWidth="1"/>
    <col min="12" max="12" width="18.88671875" bestFit="1" customWidth="1"/>
    <col min="13" max="13" width="17.88671875" bestFit="1" customWidth="1"/>
    <col min="14" max="14" width="21.44140625" customWidth="1"/>
  </cols>
  <sheetData>
    <row r="1" spans="1:11" ht="23.25" customHeight="1" x14ac:dyDescent="0.3">
      <c r="B1" s="213" t="s">
        <v>0</v>
      </c>
      <c r="C1" s="214"/>
      <c r="D1" s="214"/>
      <c r="E1" s="214"/>
      <c r="F1" s="214"/>
      <c r="G1" s="214"/>
      <c r="H1" s="214"/>
      <c r="I1" s="214"/>
    </row>
    <row r="2" spans="1:11" ht="18.75" customHeight="1" x14ac:dyDescent="0.3">
      <c r="B2" s="215" t="s">
        <v>1</v>
      </c>
      <c r="C2" s="216"/>
      <c r="D2" s="216"/>
      <c r="E2" s="216"/>
      <c r="F2" s="216"/>
      <c r="G2" s="216"/>
      <c r="H2" s="216"/>
      <c r="I2" s="216"/>
    </row>
    <row r="3" spans="1:11" ht="15.75" customHeight="1" x14ac:dyDescent="0.3">
      <c r="B3" s="217" t="s">
        <v>68</v>
      </c>
      <c r="C3" s="218"/>
      <c r="D3" s="218"/>
      <c r="E3" s="218"/>
      <c r="F3" s="218"/>
      <c r="G3" s="218"/>
      <c r="H3" s="218"/>
      <c r="I3" s="218"/>
      <c r="J3" s="34"/>
      <c r="K3" s="34"/>
    </row>
    <row r="4" spans="1:11" ht="15.6" x14ac:dyDescent="0.3">
      <c r="A4" s="2"/>
      <c r="B4" s="217" t="s">
        <v>2</v>
      </c>
      <c r="C4" s="218"/>
      <c r="D4" s="218"/>
      <c r="E4" s="218"/>
      <c r="F4" s="218"/>
      <c r="G4" s="218"/>
      <c r="H4" s="218"/>
      <c r="I4" s="218"/>
      <c r="J4" s="2"/>
      <c r="K4" s="2"/>
    </row>
    <row r="5" spans="1:11" ht="15.6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" x14ac:dyDescent="0.35">
      <c r="B6" s="219" t="s">
        <v>74</v>
      </c>
      <c r="C6" s="219"/>
      <c r="D6" s="219"/>
      <c r="E6" s="219"/>
      <c r="F6" s="219"/>
      <c r="G6" s="219"/>
      <c r="H6" s="219"/>
      <c r="I6" s="219"/>
    </row>
    <row r="7" spans="1:11" ht="18" x14ac:dyDescent="0.35">
      <c r="B7" s="219" t="s">
        <v>105</v>
      </c>
      <c r="C7" s="219"/>
      <c r="D7" s="219"/>
      <c r="E7" s="219"/>
      <c r="F7" s="219"/>
      <c r="G7" s="219"/>
      <c r="H7" s="219"/>
      <c r="I7" s="219"/>
      <c r="K7"/>
    </row>
    <row r="8" spans="1:11" ht="18" x14ac:dyDescent="0.35">
      <c r="B8" s="212" t="s">
        <v>3</v>
      </c>
      <c r="C8" s="212"/>
      <c r="D8" s="212"/>
      <c r="E8" s="212"/>
      <c r="F8" s="212"/>
      <c r="G8" s="212"/>
      <c r="H8" s="212"/>
      <c r="I8" s="212"/>
      <c r="K8"/>
    </row>
    <row r="9" spans="1:11" ht="18.600000000000001" thickBot="1" x14ac:dyDescent="0.4">
      <c r="B9" s="158"/>
      <c r="C9" s="158"/>
      <c r="D9" s="158"/>
      <c r="E9" s="158"/>
      <c r="F9" s="158"/>
      <c r="G9" s="158"/>
      <c r="H9" s="158"/>
      <c r="I9" s="158"/>
      <c r="K9"/>
    </row>
    <row r="10" spans="1:11" ht="16.2" thickBot="1" x14ac:dyDescent="0.35">
      <c r="A10" s="37"/>
      <c r="B10" s="223" t="s">
        <v>47</v>
      </c>
      <c r="C10" s="226" t="s">
        <v>48</v>
      </c>
      <c r="D10" s="226" t="s">
        <v>91</v>
      </c>
      <c r="E10" s="229" t="s">
        <v>49</v>
      </c>
      <c r="F10" s="230"/>
      <c r="G10" s="244"/>
      <c r="H10" s="239" t="s">
        <v>92</v>
      </c>
      <c r="I10" s="231" t="s">
        <v>80</v>
      </c>
      <c r="K10"/>
    </row>
    <row r="11" spans="1:11" ht="88.5" customHeight="1" thickBot="1" x14ac:dyDescent="0.35">
      <c r="B11" s="224"/>
      <c r="C11" s="227"/>
      <c r="D11" s="228"/>
      <c r="E11" s="38" t="s">
        <v>5</v>
      </c>
      <c r="F11" s="38" t="s">
        <v>51</v>
      </c>
      <c r="G11" s="38" t="s">
        <v>7</v>
      </c>
      <c r="H11" s="240"/>
      <c r="I11" s="232"/>
      <c r="K11"/>
    </row>
    <row r="12" spans="1:11" thickBot="1" x14ac:dyDescent="0.35">
      <c r="B12" s="225"/>
      <c r="C12" s="228"/>
      <c r="D12" s="38">
        <v>1</v>
      </c>
      <c r="E12" s="38">
        <v>2</v>
      </c>
      <c r="F12" s="38">
        <v>3</v>
      </c>
      <c r="G12" s="39">
        <v>4</v>
      </c>
      <c r="H12" s="135">
        <v>5</v>
      </c>
      <c r="I12" s="134" t="s">
        <v>93</v>
      </c>
      <c r="K12"/>
    </row>
    <row r="13" spans="1:11" ht="30.75" customHeight="1" thickBot="1" x14ac:dyDescent="0.35">
      <c r="B13" s="233" t="s">
        <v>53</v>
      </c>
      <c r="C13" s="49" t="s">
        <v>5</v>
      </c>
      <c r="D13" s="44">
        <v>148034858086</v>
      </c>
      <c r="E13" s="43">
        <v>0</v>
      </c>
      <c r="F13" s="50">
        <v>50948361574.080002</v>
      </c>
      <c r="G13" s="50">
        <v>5445293101.1599998</v>
      </c>
      <c r="H13" s="44">
        <f>SUM(E13:G13)</f>
        <v>56393654675.240005</v>
      </c>
      <c r="I13" s="136">
        <f>H13/D13</f>
        <v>0.38094848338003229</v>
      </c>
      <c r="K13"/>
    </row>
    <row r="14" spans="1:11" ht="52.5" customHeight="1" thickBot="1" x14ac:dyDescent="0.35">
      <c r="B14" s="234"/>
      <c r="C14" s="52" t="s">
        <v>51</v>
      </c>
      <c r="D14" s="47">
        <v>0</v>
      </c>
      <c r="E14" s="45">
        <v>0</v>
      </c>
      <c r="F14" s="46"/>
      <c r="G14" s="53">
        <v>0</v>
      </c>
      <c r="H14" s="47">
        <f>SUM(E14:G14)</f>
        <v>0</v>
      </c>
      <c r="I14" s="137"/>
      <c r="K14"/>
    </row>
    <row r="15" spans="1:11" ht="29.4" thickBot="1" x14ac:dyDescent="0.35">
      <c r="B15" s="234"/>
      <c r="C15" s="49" t="s">
        <v>7</v>
      </c>
      <c r="D15" s="44">
        <v>193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6">
        <f>H15/D15</f>
        <v>0</v>
      </c>
      <c r="K15"/>
    </row>
    <row r="16" spans="1:11" ht="16.2" thickBot="1" x14ac:dyDescent="0.35">
      <c r="B16" s="235"/>
      <c r="C16" s="59" t="s">
        <v>52</v>
      </c>
      <c r="D16" s="62">
        <f>SUM(D13:D15)</f>
        <v>167430080086</v>
      </c>
      <c r="E16" s="60"/>
      <c r="F16" s="61">
        <f>+SUM(F13:F15)</f>
        <v>50948361574.080002</v>
      </c>
      <c r="G16" s="61">
        <f>+SUM(G13:G15)</f>
        <v>5445293101.1599998</v>
      </c>
      <c r="H16" s="62">
        <f>+SUM(H13:H15)</f>
        <v>56393654675.240005</v>
      </c>
      <c r="I16" s="138">
        <f>H16/D16</f>
        <v>0.33681913456813473</v>
      </c>
      <c r="K16" s="55"/>
    </row>
    <row r="17" spans="2:16" ht="30.75" customHeight="1" thickBot="1" x14ac:dyDescent="0.35">
      <c r="B17" s="241" t="s">
        <v>54</v>
      </c>
      <c r="C17" s="64" t="s">
        <v>5</v>
      </c>
      <c r="D17" s="47">
        <v>10072568888</v>
      </c>
      <c r="E17" s="46">
        <v>0</v>
      </c>
      <c r="F17" s="50">
        <v>4153507908.5300002</v>
      </c>
      <c r="G17" s="65">
        <v>0</v>
      </c>
      <c r="H17" s="47">
        <f>SUM(E17:G17)</f>
        <v>4153507908.5300002</v>
      </c>
      <c r="I17" s="137">
        <f>H17/D17</f>
        <v>0.41235835214572725</v>
      </c>
      <c r="K17" s="55"/>
    </row>
    <row r="18" spans="2:16" ht="29.4" thickBot="1" x14ac:dyDescent="0.35">
      <c r="B18" s="236"/>
      <c r="C18" s="64" t="s">
        <v>51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7"/>
      <c r="J18" s="22"/>
      <c r="K18" s="55"/>
      <c r="P18" s="63"/>
    </row>
    <row r="19" spans="2:16" ht="16.5" customHeight="1" thickBot="1" x14ac:dyDescent="0.35">
      <c r="B19" s="236"/>
      <c r="C19" s="152" t="s">
        <v>7</v>
      </c>
      <c r="D19" s="58"/>
      <c r="E19" s="56">
        <v>0</v>
      </c>
      <c r="F19" s="42">
        <v>0</v>
      </c>
      <c r="G19" s="57">
        <v>0</v>
      </c>
      <c r="H19" s="58">
        <f>SUM(E19:G19)</f>
        <v>0</v>
      </c>
      <c r="I19" s="139"/>
      <c r="K19" s="55"/>
    </row>
    <row r="20" spans="2:16" ht="16.2" thickBot="1" x14ac:dyDescent="0.35">
      <c r="B20" s="242"/>
      <c r="C20" s="68" t="s">
        <v>52</v>
      </c>
      <c r="D20" s="62">
        <f>SUM(D17:D19)</f>
        <v>10072568888</v>
      </c>
      <c r="E20" s="153"/>
      <c r="F20" s="70">
        <f>+F17</f>
        <v>4153507908.5300002</v>
      </c>
      <c r="G20" s="61">
        <f>G19</f>
        <v>0</v>
      </c>
      <c r="H20" s="156">
        <f>+SUM(H17:H19)</f>
        <v>4153507908.5300002</v>
      </c>
      <c r="I20" s="154">
        <f>H20/D20</f>
        <v>0.41235835214572725</v>
      </c>
      <c r="K20" s="55"/>
    </row>
    <row r="21" spans="2:16" ht="30.75" customHeight="1" thickBot="1" x14ac:dyDescent="0.35">
      <c r="B21" s="233" t="s">
        <v>55</v>
      </c>
      <c r="C21" s="71" t="s">
        <v>5</v>
      </c>
      <c r="D21" s="58"/>
      <c r="E21" s="43">
        <v>0</v>
      </c>
      <c r="F21" s="73"/>
      <c r="G21" s="56">
        <v>0</v>
      </c>
      <c r="H21" s="42">
        <f>SUM(E21:G21)</f>
        <v>0</v>
      </c>
      <c r="I21" s="155"/>
      <c r="K21" s="55"/>
    </row>
    <row r="22" spans="2:16" ht="29.4" thickBot="1" x14ac:dyDescent="0.35">
      <c r="B22" s="234"/>
      <c r="C22" s="75" t="s">
        <v>51</v>
      </c>
      <c r="D22" s="44">
        <v>0</v>
      </c>
      <c r="E22" s="42">
        <v>0</v>
      </c>
      <c r="F22" s="43">
        <v>0</v>
      </c>
      <c r="G22" s="42">
        <v>0</v>
      </c>
      <c r="H22" s="44">
        <f>SUM(E22:G22)</f>
        <v>0</v>
      </c>
      <c r="I22" s="136"/>
      <c r="K22" s="55"/>
    </row>
    <row r="23" spans="2:16" ht="29.4" thickBot="1" x14ac:dyDescent="0.35">
      <c r="B23" s="234"/>
      <c r="C23" s="52" t="s">
        <v>7</v>
      </c>
      <c r="D23" s="58">
        <v>0</v>
      </c>
      <c r="E23" s="56">
        <v>0</v>
      </c>
      <c r="F23" s="56">
        <v>0</v>
      </c>
      <c r="G23" s="57">
        <v>0</v>
      </c>
      <c r="H23" s="58">
        <f>SUM(E23:G23)</f>
        <v>0</v>
      </c>
      <c r="I23" s="139"/>
      <c r="K23"/>
    </row>
    <row r="24" spans="2:16" ht="16.2" thickBot="1" x14ac:dyDescent="0.35">
      <c r="B24" s="235"/>
      <c r="C24" s="59" t="s">
        <v>52</v>
      </c>
      <c r="D24" s="62">
        <f>SUM(D21:D23)</f>
        <v>0</v>
      </c>
      <c r="E24" s="60">
        <v>0</v>
      </c>
      <c r="F24" s="61">
        <f>+F21</f>
        <v>0</v>
      </c>
      <c r="G24" s="61">
        <v>0</v>
      </c>
      <c r="H24" s="62">
        <f>+SUM(H21:H23)</f>
        <v>0</v>
      </c>
      <c r="I24" s="138"/>
      <c r="J24" s="22"/>
      <c r="K24"/>
    </row>
    <row r="25" spans="2:16" ht="16.5" customHeight="1" thickBot="1" x14ac:dyDescent="0.35">
      <c r="B25" s="233" t="s">
        <v>56</v>
      </c>
      <c r="C25" s="76" t="s">
        <v>5</v>
      </c>
      <c r="D25" s="47"/>
      <c r="E25" s="46">
        <v>172410855.80000001</v>
      </c>
      <c r="F25" s="45">
        <v>0</v>
      </c>
      <c r="G25" s="45">
        <v>0</v>
      </c>
      <c r="H25" s="47">
        <f>SUM(E25:G25)</f>
        <v>172410855.80000001</v>
      </c>
      <c r="I25" s="137">
        <v>0</v>
      </c>
      <c r="J25" s="41"/>
      <c r="K25" s="48"/>
      <c r="L25" s="74"/>
    </row>
    <row r="26" spans="2:16" ht="29.4" thickBot="1" x14ac:dyDescent="0.35">
      <c r="B26" s="234"/>
      <c r="C26" s="76" t="s">
        <v>51</v>
      </c>
      <c r="D26" s="47"/>
      <c r="E26" s="45">
        <v>20397948.329999998</v>
      </c>
      <c r="F26" s="46">
        <v>0</v>
      </c>
      <c r="G26" s="45">
        <v>0</v>
      </c>
      <c r="H26" s="47">
        <f>SUM(E26:G26)</f>
        <v>20397948.329999998</v>
      </c>
      <c r="I26" s="137">
        <v>0</v>
      </c>
      <c r="J26" s="41"/>
      <c r="K26" s="48"/>
      <c r="L26" s="74"/>
      <c r="M26" s="66"/>
      <c r="N26" s="66"/>
    </row>
    <row r="27" spans="2:16" ht="29.4" thickBot="1" x14ac:dyDescent="0.35">
      <c r="B27" s="234"/>
      <c r="C27" s="75" t="s">
        <v>7</v>
      </c>
      <c r="D27" s="44"/>
      <c r="E27" s="42">
        <v>2782823.02</v>
      </c>
      <c r="F27" s="42">
        <v>0</v>
      </c>
      <c r="G27" s="43">
        <v>0</v>
      </c>
      <c r="H27" s="44">
        <f>SUM(E27:G27)</f>
        <v>2782823.02</v>
      </c>
      <c r="I27" s="136">
        <v>0</v>
      </c>
      <c r="K27" s="66"/>
      <c r="L27" s="66"/>
      <c r="M27" s="74"/>
      <c r="N27" s="66"/>
    </row>
    <row r="28" spans="2:16" ht="16.2" thickBot="1" x14ac:dyDescent="0.35">
      <c r="B28" s="235"/>
      <c r="C28" s="77" t="s">
        <v>52</v>
      </c>
      <c r="D28" s="62">
        <f>SUM(D25:D27)</f>
        <v>0</v>
      </c>
      <c r="E28" s="78">
        <f>SUM(E25:E27)</f>
        <v>195591627.15000001</v>
      </c>
      <c r="F28" s="78">
        <f>+F25</f>
        <v>0</v>
      </c>
      <c r="G28" s="78">
        <f>SUM(G25:G27)</f>
        <v>0</v>
      </c>
      <c r="H28" s="79">
        <f>+SUM(H25:H27)</f>
        <v>195591627.15000001</v>
      </c>
      <c r="I28" s="140">
        <v>0</v>
      </c>
      <c r="K28" s="66"/>
      <c r="L28" s="66"/>
      <c r="M28" s="74"/>
      <c r="N28" s="66"/>
    </row>
    <row r="29" spans="2:16" ht="16.2" thickBot="1" x14ac:dyDescent="0.35">
      <c r="B29" s="233" t="s">
        <v>57</v>
      </c>
      <c r="C29" s="80" t="s">
        <v>5</v>
      </c>
      <c r="D29" s="83">
        <f>D13+D17+D21+D25</f>
        <v>158107426974</v>
      </c>
      <c r="E29" s="81">
        <f>E25</f>
        <v>172410855.80000001</v>
      </c>
      <c r="F29" s="82">
        <f>F17+F21+F13</f>
        <v>55101869482.610001</v>
      </c>
      <c r="G29" s="82">
        <f>G13</f>
        <v>5445293101.1599998</v>
      </c>
      <c r="H29" s="83">
        <f>+SUM(E29:G29)</f>
        <v>60719573439.570007</v>
      </c>
      <c r="I29" s="141">
        <f t="shared" ref="I29:I32" si="0">H29/D29</f>
        <v>0.38403998219232954</v>
      </c>
      <c r="K29"/>
    </row>
    <row r="30" spans="2:16" ht="29.4" thickBot="1" x14ac:dyDescent="0.35">
      <c r="B30" s="234"/>
      <c r="C30" s="76" t="s">
        <v>51</v>
      </c>
      <c r="D30" s="47">
        <f t="shared" ref="D30:D31" si="1">D14+D18+D22+D26</f>
        <v>0</v>
      </c>
      <c r="E30" s="45">
        <f>E26</f>
        <v>20397948.329999998</v>
      </c>
      <c r="F30" s="46"/>
      <c r="G30" s="45"/>
      <c r="H30" s="47">
        <f>+SUM(E30:G30)</f>
        <v>20397948.329999998</v>
      </c>
      <c r="I30" s="137"/>
      <c r="J30" s="22"/>
      <c r="K30"/>
    </row>
    <row r="31" spans="2:16" ht="29.4" thickBot="1" x14ac:dyDescent="0.35">
      <c r="B31" s="243"/>
      <c r="C31" s="76" t="s">
        <v>7</v>
      </c>
      <c r="D31" s="47">
        <f t="shared" si="1"/>
        <v>19395222000</v>
      </c>
      <c r="E31" s="45">
        <f>E27</f>
        <v>2782823.02</v>
      </c>
      <c r="F31" s="45"/>
      <c r="G31" s="46">
        <f>G15</f>
        <v>0</v>
      </c>
      <c r="H31" s="47">
        <f>+SUM(E31:G31)</f>
        <v>2782823.02</v>
      </c>
      <c r="I31" s="137">
        <f t="shared" si="0"/>
        <v>1.4347982302032945E-4</v>
      </c>
      <c r="K31"/>
    </row>
    <row r="32" spans="2:16" ht="14.4" x14ac:dyDescent="0.3">
      <c r="B32" s="220" t="s">
        <v>58</v>
      </c>
      <c r="C32" s="221"/>
      <c r="D32" s="85">
        <f>+D16+D20+D24+D28</f>
        <v>177502648974</v>
      </c>
      <c r="E32" s="85">
        <f>+E16+E20+E24+E28</f>
        <v>195591627.15000001</v>
      </c>
      <c r="F32" s="85">
        <f t="shared" ref="F32:H32" si="2">+F16+F20+F24+F28</f>
        <v>55101869482.610001</v>
      </c>
      <c r="G32" s="85">
        <f t="shared" si="2"/>
        <v>5445293101.1599998</v>
      </c>
      <c r="H32" s="85">
        <f t="shared" si="2"/>
        <v>60742754210.920006</v>
      </c>
      <c r="I32" s="142">
        <f t="shared" si="0"/>
        <v>0.3422075927431224</v>
      </c>
      <c r="K32"/>
    </row>
    <row r="33" spans="1:18" ht="15" customHeight="1" x14ac:dyDescent="0.3">
      <c r="B33" s="195" t="s">
        <v>113</v>
      </c>
      <c r="C33" s="194"/>
      <c r="D33" s="194"/>
      <c r="E33" s="194"/>
      <c r="F33" s="194"/>
      <c r="G33" s="194"/>
      <c r="H33" s="194"/>
      <c r="I33" s="66"/>
      <c r="K33"/>
    </row>
    <row r="34" spans="1:18" ht="14.4" x14ac:dyDescent="0.3">
      <c r="B34" s="89" t="s">
        <v>97</v>
      </c>
      <c r="F34" s="86"/>
      <c r="G34" s="87"/>
      <c r="H34" s="86"/>
      <c r="I34" s="51"/>
      <c r="K34"/>
    </row>
    <row r="35" spans="1:18" ht="14.4" x14ac:dyDescent="0.3">
      <c r="B35" s="89" t="s">
        <v>142</v>
      </c>
      <c r="F35" s="86"/>
      <c r="G35" s="87"/>
      <c r="H35" s="91"/>
      <c r="I35" s="51"/>
      <c r="K35"/>
    </row>
    <row r="36" spans="1:18" ht="14.4" x14ac:dyDescent="0.3">
      <c r="B36" s="89" t="s">
        <v>104</v>
      </c>
      <c r="I36" s="51"/>
      <c r="K36"/>
    </row>
    <row r="37" spans="1:18" ht="15.6" x14ac:dyDescent="0.3">
      <c r="H37" s="88"/>
      <c r="I37" s="54"/>
      <c r="K37"/>
    </row>
    <row r="38" spans="1:18" ht="14.4" x14ac:dyDescent="0.3">
      <c r="J38" s="22"/>
      <c r="K38" s="74"/>
    </row>
    <row r="39" spans="1:18" ht="14.4" x14ac:dyDescent="0.3">
      <c r="J39" s="84"/>
      <c r="K39" s="74"/>
    </row>
    <row r="40" spans="1:18" ht="14.4" x14ac:dyDescent="0.3">
      <c r="I40" s="48"/>
      <c r="J40" s="22"/>
      <c r="K40"/>
    </row>
    <row r="41" spans="1:18" ht="14.4" x14ac:dyDescent="0.3">
      <c r="K41"/>
    </row>
    <row r="42" spans="1:18" ht="14.4" x14ac:dyDescent="0.3">
      <c r="K42"/>
    </row>
    <row r="43" spans="1:18" ht="14.4" x14ac:dyDescent="0.3">
      <c r="K43"/>
    </row>
    <row r="44" spans="1:18" ht="14.4" x14ac:dyDescent="0.3">
      <c r="K44"/>
    </row>
    <row r="45" spans="1:18" ht="14.4" x14ac:dyDescent="0.3">
      <c r="J45" s="54"/>
      <c r="L45" s="32"/>
    </row>
    <row r="46" spans="1:18" s="32" customFormat="1" ht="14.4" x14ac:dyDescent="0.3">
      <c r="A46"/>
      <c r="B46"/>
      <c r="C46"/>
      <c r="D46"/>
      <c r="E46"/>
      <c r="F46"/>
      <c r="G46"/>
      <c r="H46"/>
      <c r="I46"/>
      <c r="J46" s="48"/>
      <c r="L46"/>
      <c r="M46"/>
      <c r="N46"/>
      <c r="O46"/>
      <c r="P46"/>
      <c r="Q46"/>
      <c r="R46"/>
    </row>
    <row r="47" spans="1:18" s="32" customFormat="1" ht="14.4" x14ac:dyDescent="0.3">
      <c r="A47"/>
      <c r="B47"/>
      <c r="C47"/>
      <c r="D47"/>
      <c r="E47"/>
      <c r="F47"/>
      <c r="G47"/>
      <c r="H47"/>
      <c r="I47" s="22"/>
      <c r="J47" s="41"/>
      <c r="L47"/>
      <c r="M47"/>
      <c r="N47"/>
      <c r="O47"/>
      <c r="P47"/>
      <c r="Q47"/>
      <c r="R47"/>
    </row>
    <row r="48" spans="1:18" s="32" customFormat="1" ht="14.4" x14ac:dyDescent="0.3">
      <c r="A48"/>
      <c r="B48"/>
      <c r="C48"/>
      <c r="D48"/>
      <c r="E48"/>
      <c r="F48"/>
      <c r="G48"/>
      <c r="H48"/>
      <c r="I48"/>
      <c r="J48" s="54"/>
      <c r="L48"/>
      <c r="M48"/>
      <c r="N48"/>
      <c r="O48"/>
      <c r="P48"/>
      <c r="Q48"/>
      <c r="R48"/>
    </row>
    <row r="49" spans="1:18" s="32" customFormat="1" ht="14.4" x14ac:dyDescent="0.3">
      <c r="A49"/>
      <c r="B49"/>
      <c r="C49"/>
      <c r="D49"/>
      <c r="E49"/>
      <c r="F49"/>
      <c r="G49"/>
      <c r="H49"/>
      <c r="I49" s="51"/>
      <c r="J49" s="63"/>
      <c r="L49"/>
      <c r="M49"/>
      <c r="N49"/>
      <c r="O49"/>
      <c r="P49"/>
      <c r="Q49"/>
      <c r="R49"/>
    </row>
    <row r="50" spans="1:18" s="32" customFormat="1" ht="14.4" x14ac:dyDescent="0.3">
      <c r="A50"/>
      <c r="B50"/>
      <c r="C50"/>
      <c r="D50"/>
      <c r="E50"/>
      <c r="F50"/>
      <c r="G50"/>
      <c r="H50"/>
      <c r="I50" s="54"/>
      <c r="J50" s="22"/>
      <c r="L50"/>
      <c r="M50"/>
      <c r="N50"/>
      <c r="O50"/>
      <c r="P50"/>
      <c r="Q50"/>
      <c r="R50"/>
    </row>
    <row r="51" spans="1:18" s="32" customFormat="1" ht="15" customHeight="1" x14ac:dyDescent="0.3">
      <c r="A51"/>
      <c r="B51"/>
      <c r="C51"/>
      <c r="D51"/>
      <c r="E51"/>
      <c r="F51"/>
      <c r="G51"/>
      <c r="H51"/>
      <c r="I51" s="41"/>
      <c r="J51"/>
      <c r="L51"/>
      <c r="M51"/>
      <c r="N51"/>
      <c r="O51"/>
      <c r="P51"/>
      <c r="Q51"/>
      <c r="R51"/>
    </row>
    <row r="52" spans="1:18" s="32" customFormat="1" ht="15" customHeight="1" x14ac:dyDescent="0.3">
      <c r="A52"/>
      <c r="B52"/>
      <c r="C52"/>
      <c r="D52"/>
      <c r="E52"/>
      <c r="F52"/>
      <c r="G52"/>
      <c r="H52"/>
      <c r="I52" s="41"/>
      <c r="J52"/>
      <c r="L52"/>
      <c r="M52"/>
      <c r="N52"/>
      <c r="O52"/>
      <c r="P52"/>
      <c r="Q52"/>
      <c r="R52"/>
    </row>
  </sheetData>
  <mergeCells count="19">
    <mergeCell ref="B32:C32"/>
    <mergeCell ref="I10:I11"/>
    <mergeCell ref="E10:G10"/>
    <mergeCell ref="B6:I6"/>
    <mergeCell ref="B7:I7"/>
    <mergeCell ref="B8:I8"/>
    <mergeCell ref="D10:D11"/>
    <mergeCell ref="B21:B24"/>
    <mergeCell ref="B25:B28"/>
    <mergeCell ref="B29:B31"/>
    <mergeCell ref="B1:I1"/>
    <mergeCell ref="B2:I2"/>
    <mergeCell ref="B4:I4"/>
    <mergeCell ref="B3:I3"/>
    <mergeCell ref="B10:B12"/>
    <mergeCell ref="C10:C12"/>
    <mergeCell ref="H10:H11"/>
    <mergeCell ref="B13:B16"/>
    <mergeCell ref="B17:B20"/>
  </mergeCells>
  <pageMargins left="0.7" right="0.7" top="0.75" bottom="0.75" header="0.3" footer="0.3"/>
  <pageSetup orientation="portrait" horizontalDpi="4294967295" verticalDpi="4294967295" r:id="rId1"/>
  <ignoredErrors>
    <ignoredError sqref="E28 F16:G16 G28:H28 H25:H27 H21:H23 H17:H19 H13:H15 D16" formulaRange="1"/>
    <ignoredError sqref="H24 H20" formula="1"/>
    <ignoredError sqref="H16 F28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zoomScale="70" zoomScaleNormal="70" workbookViewId="0">
      <selection activeCell="B30" sqref="B30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22.33203125" style="1" bestFit="1" customWidth="1"/>
    <col min="5" max="5" width="19.109375" style="1" customWidth="1"/>
    <col min="6" max="6" width="22.33203125" style="1" bestFit="1" customWidth="1"/>
    <col min="7" max="7" width="14.44140625" style="1" customWidth="1"/>
    <col min="8" max="8" width="16.88671875" style="1" customWidth="1"/>
    <col min="9" max="9" width="20.109375" style="1" bestFit="1" customWidth="1"/>
    <col min="10" max="10" width="21.5546875" style="1" bestFit="1" customWidth="1"/>
    <col min="11" max="11" width="20.109375" style="1" bestFit="1" customWidth="1"/>
    <col min="12" max="13" width="17.109375" style="1" customWidth="1"/>
    <col min="14" max="14" width="18.88671875" style="1" bestFit="1" customWidth="1"/>
    <col min="15" max="15" width="20.6640625" style="1" bestFit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48" t="s">
        <v>0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</row>
    <row r="2" spans="2:17" ht="21" x14ac:dyDescent="0.25">
      <c r="B2" s="250" t="s">
        <v>1</v>
      </c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</row>
    <row r="3" spans="2:17" ht="21" x14ac:dyDescent="0.25">
      <c r="B3" s="250" t="s">
        <v>68</v>
      </c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</row>
    <row r="4" spans="2:17" ht="15.75" customHeight="1" x14ac:dyDescent="0.25">
      <c r="B4" s="217" t="s">
        <v>2</v>
      </c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52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" x14ac:dyDescent="0.35">
      <c r="B6" s="253" t="s">
        <v>67</v>
      </c>
      <c r="C6" s="253"/>
      <c r="D6" s="253"/>
      <c r="E6" s="253"/>
      <c r="F6" s="253"/>
      <c r="G6" s="253"/>
      <c r="H6" s="253"/>
      <c r="I6" s="253"/>
      <c r="J6" s="253"/>
      <c r="K6" s="253"/>
      <c r="L6" s="253"/>
      <c r="M6" s="253"/>
      <c r="N6" s="253"/>
      <c r="O6" s="253"/>
      <c r="P6" s="253"/>
      <c r="Q6" s="253"/>
    </row>
    <row r="7" spans="2:17" ht="18" x14ac:dyDescent="0.35">
      <c r="B7" s="253" t="s">
        <v>40</v>
      </c>
      <c r="C7" s="253"/>
      <c r="D7" s="253"/>
      <c r="E7" s="253"/>
      <c r="F7" s="253"/>
      <c r="G7" s="253"/>
      <c r="H7" s="253"/>
      <c r="I7" s="253"/>
      <c r="J7" s="253"/>
      <c r="K7" s="253"/>
      <c r="L7" s="253"/>
      <c r="M7" s="253"/>
      <c r="N7" s="253"/>
      <c r="O7" s="253"/>
      <c r="P7" s="253"/>
      <c r="Q7" s="253"/>
    </row>
    <row r="8" spans="2:17" ht="18" x14ac:dyDescent="0.35">
      <c r="B8" s="254" t="s">
        <v>105</v>
      </c>
      <c r="C8" s="254"/>
      <c r="D8" s="253"/>
      <c r="E8" s="253"/>
      <c r="F8" s="253"/>
      <c r="G8" s="253"/>
      <c r="H8" s="253"/>
      <c r="I8" s="253"/>
      <c r="J8" s="253"/>
      <c r="K8" s="253"/>
      <c r="L8" s="253"/>
      <c r="M8" s="253"/>
      <c r="N8" s="253"/>
      <c r="O8" s="253"/>
      <c r="P8" s="253"/>
      <c r="Q8" s="253"/>
    </row>
    <row r="9" spans="2:17" ht="15.6" x14ac:dyDescent="0.3">
      <c r="B9" s="255" t="s">
        <v>3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Q9" s="255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3">
      <c r="B11" s="256" t="s">
        <v>4</v>
      </c>
      <c r="C11" s="245" t="s">
        <v>5</v>
      </c>
      <c r="D11" s="246"/>
      <c r="E11" s="246"/>
      <c r="F11" s="246"/>
      <c r="G11" s="247"/>
      <c r="H11" s="245" t="s">
        <v>6</v>
      </c>
      <c r="I11" s="246"/>
      <c r="J11" s="246"/>
      <c r="K11" s="246"/>
      <c r="L11" s="247"/>
      <c r="M11" s="245" t="s">
        <v>7</v>
      </c>
      <c r="N11" s="246"/>
      <c r="O11" s="246"/>
      <c r="P11" s="246"/>
      <c r="Q11" s="247"/>
    </row>
    <row r="12" spans="2:17" ht="51" customHeight="1" thickBot="1" x14ac:dyDescent="0.3">
      <c r="B12" s="256"/>
      <c r="C12" s="6" t="s">
        <v>60</v>
      </c>
      <c r="D12" s="6" t="s">
        <v>86</v>
      </c>
      <c r="E12" s="6" t="s">
        <v>87</v>
      </c>
      <c r="F12" s="6" t="s">
        <v>88</v>
      </c>
      <c r="G12" s="6" t="s">
        <v>61</v>
      </c>
      <c r="H12" s="6" t="s">
        <v>60</v>
      </c>
      <c r="I12" s="6" t="s">
        <v>8</v>
      </c>
      <c r="J12" s="6" t="s">
        <v>9</v>
      </c>
      <c r="K12" s="6" t="s">
        <v>10</v>
      </c>
      <c r="L12" s="6" t="s">
        <v>61</v>
      </c>
      <c r="M12" s="6" t="s">
        <v>60</v>
      </c>
      <c r="N12" s="6" t="s">
        <v>8</v>
      </c>
      <c r="O12" s="6" t="s">
        <v>9</v>
      </c>
      <c r="P12" s="6" t="s">
        <v>10</v>
      </c>
      <c r="Q12" s="6" t="s">
        <v>61</v>
      </c>
    </row>
    <row r="13" spans="2:17" ht="15" thickBot="1" x14ac:dyDescent="0.3">
      <c r="B13" s="247"/>
      <c r="C13" s="7">
        <v>1</v>
      </c>
      <c r="D13" s="7">
        <v>2</v>
      </c>
      <c r="E13" s="7">
        <v>3</v>
      </c>
      <c r="F13" s="7" t="s">
        <v>62</v>
      </c>
      <c r="G13" s="7" t="s">
        <v>63</v>
      </c>
      <c r="H13" s="7">
        <v>6</v>
      </c>
      <c r="I13" s="7">
        <v>7</v>
      </c>
      <c r="J13" s="7">
        <v>8</v>
      </c>
      <c r="K13" s="7" t="s">
        <v>11</v>
      </c>
      <c r="L13" s="7" t="s">
        <v>64</v>
      </c>
      <c r="M13" s="7">
        <v>11</v>
      </c>
      <c r="N13" s="7">
        <v>12</v>
      </c>
      <c r="O13" s="7">
        <v>13</v>
      </c>
      <c r="P13" s="7" t="s">
        <v>65</v>
      </c>
      <c r="Q13" s="7" t="s">
        <v>66</v>
      </c>
    </row>
    <row r="14" spans="2:17" ht="14.4" x14ac:dyDescent="0.3">
      <c r="B14" s="8" t="s">
        <v>12</v>
      </c>
      <c r="C14" s="9">
        <f>SUM(C15:C21)</f>
        <v>1174544279475</v>
      </c>
      <c r="D14" s="9">
        <f>SUM(D15:D21)</f>
        <v>589222883404.85986</v>
      </c>
      <c r="E14" s="10">
        <f>SUM(E15:E21)</f>
        <v>195591627.15000001</v>
      </c>
      <c r="F14" s="10">
        <f>D14-E14</f>
        <v>589027291777.70984</v>
      </c>
      <c r="G14" s="93">
        <f>F14/C14</f>
        <v>0.5014943259874326</v>
      </c>
      <c r="H14" s="10">
        <f>SUM(H15:H21)</f>
        <v>46728526339</v>
      </c>
      <c r="I14" s="9">
        <f>SUM(I15:I21)</f>
        <v>61150854796.410019</v>
      </c>
      <c r="J14" s="10">
        <f>SUM(J15:J21)</f>
        <v>50948361574.080002</v>
      </c>
      <c r="K14" s="10">
        <f t="shared" ref="K14:K25" si="0">I14-J14</f>
        <v>10202493222.330017</v>
      </c>
      <c r="L14" s="93">
        <f>K14/H14</f>
        <v>0.21833543708000341</v>
      </c>
      <c r="M14" s="10">
        <f>SUM(M15:M21)</f>
        <v>40558013303</v>
      </c>
      <c r="N14" s="9">
        <f>SUM(N15:N21)</f>
        <v>11425930347.799999</v>
      </c>
      <c r="O14" s="10">
        <f>SUM(O15:O21)</f>
        <v>5445293101.1599998</v>
      </c>
      <c r="P14" s="10">
        <f t="shared" ref="P14:P25" si="1">N14-O14</f>
        <v>5980637246.6399994</v>
      </c>
      <c r="Q14" s="10">
        <f t="shared" ref="Q14:Q25" si="2">N14-O14</f>
        <v>5980637246.6399994</v>
      </c>
    </row>
    <row r="15" spans="2:17" ht="14.4" x14ac:dyDescent="0.3">
      <c r="B15" s="11" t="s">
        <v>13</v>
      </c>
      <c r="C15" s="12">
        <v>1053691981963</v>
      </c>
      <c r="D15" s="12">
        <v>539427783798.02985</v>
      </c>
      <c r="E15" s="12">
        <v>195591627.15000001</v>
      </c>
      <c r="F15" s="12">
        <f>D15-E15</f>
        <v>539232192170.87982</v>
      </c>
      <c r="G15" s="94">
        <f t="shared" ref="G15:G26" si="3">F15/C15</f>
        <v>0.51175504929467586</v>
      </c>
      <c r="H15" s="12">
        <v>5105421616</v>
      </c>
      <c r="I15" s="12">
        <v>528992475.27999997</v>
      </c>
      <c r="J15" s="12"/>
      <c r="K15" s="12">
        <f t="shared" si="0"/>
        <v>528992475.27999997</v>
      </c>
      <c r="L15" s="94">
        <f t="shared" ref="L15:L26" si="4">K15/H15</f>
        <v>0.10361386680037905</v>
      </c>
      <c r="M15" s="12">
        <v>0</v>
      </c>
      <c r="N15" s="12"/>
      <c r="O15" s="12"/>
      <c r="P15" s="12">
        <f t="shared" si="1"/>
        <v>0</v>
      </c>
      <c r="Q15" s="12">
        <f>N15-O15</f>
        <v>0</v>
      </c>
    </row>
    <row r="16" spans="2:17" ht="28.8" x14ac:dyDescent="0.3">
      <c r="B16" s="11" t="s">
        <v>14</v>
      </c>
      <c r="C16" s="12">
        <v>4675978643</v>
      </c>
      <c r="D16" s="12">
        <v>3946927248.8799996</v>
      </c>
      <c r="E16" s="12"/>
      <c r="F16" s="12">
        <f>D16-E16</f>
        <v>3946927248.8799996</v>
      </c>
      <c r="G16" s="94">
        <f t="shared" si="3"/>
        <v>0.84408581608656408</v>
      </c>
      <c r="H16" s="12">
        <v>0</v>
      </c>
      <c r="I16" s="12"/>
      <c r="J16" s="12"/>
      <c r="K16" s="12">
        <f t="shared" si="0"/>
        <v>0</v>
      </c>
      <c r="L16" s="94">
        <v>0</v>
      </c>
      <c r="M16" s="12">
        <v>4928431792</v>
      </c>
      <c r="N16" s="12">
        <v>921225849.8900001</v>
      </c>
      <c r="O16" s="12"/>
      <c r="P16" s="12">
        <f t="shared" si="1"/>
        <v>921225849.8900001</v>
      </c>
      <c r="Q16" s="12">
        <f>N16-O16</f>
        <v>921225849.8900001</v>
      </c>
    </row>
    <row r="17" spans="2:19" ht="14.4" x14ac:dyDescent="0.3">
      <c r="B17" s="11" t="s">
        <v>15</v>
      </c>
      <c r="C17" s="12">
        <v>86008940507</v>
      </c>
      <c r="D17" s="12">
        <v>20157142059.210014</v>
      </c>
      <c r="E17" s="12"/>
      <c r="F17" s="12">
        <f t="shared" ref="F17:F25" si="5">D17-E17</f>
        <v>20157142059.210014</v>
      </c>
      <c r="G17" s="94">
        <f t="shared" si="3"/>
        <v>0.23436100875547336</v>
      </c>
      <c r="H17" s="12">
        <v>37276009977</v>
      </c>
      <c r="I17" s="12">
        <v>5969498283.7700033</v>
      </c>
      <c r="J17" s="12"/>
      <c r="K17" s="12">
        <f t="shared" si="0"/>
        <v>5969498283.7700033</v>
      </c>
      <c r="L17" s="94">
        <f t="shared" si="4"/>
        <v>0.16014316681032376</v>
      </c>
      <c r="M17" s="12">
        <v>35610576416</v>
      </c>
      <c r="N17" s="12">
        <v>282312416.25</v>
      </c>
      <c r="O17" s="12"/>
      <c r="P17" s="12">
        <f t="shared" si="1"/>
        <v>282312416.25</v>
      </c>
      <c r="Q17" s="12">
        <f t="shared" si="2"/>
        <v>282312416.25</v>
      </c>
    </row>
    <row r="18" spans="2:19" ht="14.4" x14ac:dyDescent="0.3">
      <c r="B18" s="11" t="s">
        <v>16</v>
      </c>
      <c r="C18" s="12">
        <v>13752752665</v>
      </c>
      <c r="D18" s="12">
        <v>244800150.50999999</v>
      </c>
      <c r="E18" s="12"/>
      <c r="F18" s="12">
        <f t="shared" si="5"/>
        <v>244800150.50999999</v>
      </c>
      <c r="G18" s="94">
        <f t="shared" si="3"/>
        <v>1.7800083843069681E-2</v>
      </c>
      <c r="H18" s="12">
        <v>4062214747</v>
      </c>
      <c r="I18" s="12">
        <v>199125</v>
      </c>
      <c r="J18" s="12"/>
      <c r="K18" s="12">
        <f t="shared" si="0"/>
        <v>199125</v>
      </c>
      <c r="L18" s="94">
        <f t="shared" si="4"/>
        <v>4.9018826527341148E-5</v>
      </c>
      <c r="M18" s="12">
        <v>3000000</v>
      </c>
      <c r="N18" s="12">
        <v>0</v>
      </c>
      <c r="O18" s="12"/>
      <c r="P18" s="12">
        <f t="shared" si="1"/>
        <v>0</v>
      </c>
      <c r="Q18" s="12">
        <f t="shared" si="2"/>
        <v>0</v>
      </c>
    </row>
    <row r="19" spans="2:19" ht="28.8" x14ac:dyDescent="0.3">
      <c r="B19" s="11" t="s">
        <v>17</v>
      </c>
      <c r="C19" s="12">
        <v>5738982089</v>
      </c>
      <c r="D19" s="12">
        <v>18636098819.990002</v>
      </c>
      <c r="E19" s="12"/>
      <c r="F19" s="12">
        <f t="shared" si="5"/>
        <v>18636098819.990002</v>
      </c>
      <c r="G19" s="94">
        <f t="shared" si="3"/>
        <v>3.2472829730049364</v>
      </c>
      <c r="H19" s="12">
        <v>0</v>
      </c>
      <c r="I19" s="12">
        <v>54623199386.77002</v>
      </c>
      <c r="J19" s="12">
        <v>50948361574.080002</v>
      </c>
      <c r="K19" s="12">
        <f t="shared" si="0"/>
        <v>3674837812.6900177</v>
      </c>
      <c r="L19" s="94">
        <v>0</v>
      </c>
      <c r="M19" s="12">
        <v>0</v>
      </c>
      <c r="N19" s="12">
        <v>10213265112.17</v>
      </c>
      <c r="O19" s="12">
        <v>5445293101.1599998</v>
      </c>
      <c r="P19" s="12">
        <f t="shared" si="1"/>
        <v>4767972011.0100002</v>
      </c>
      <c r="Q19" s="12">
        <f t="shared" si="2"/>
        <v>4767972011.0100002</v>
      </c>
      <c r="R19" s="13"/>
      <c r="S19" s="13"/>
    </row>
    <row r="20" spans="2:19" ht="18.75" customHeight="1" x14ac:dyDescent="0.3">
      <c r="B20" s="11" t="s">
        <v>18</v>
      </c>
      <c r="C20" s="12">
        <v>292206480</v>
      </c>
      <c r="D20" s="12">
        <v>678154162.0400002</v>
      </c>
      <c r="E20" s="12"/>
      <c r="F20" s="12">
        <f t="shared" si="5"/>
        <v>678154162.0400002</v>
      </c>
      <c r="G20" s="94">
        <f t="shared" si="3"/>
        <v>2.3208046653859293</v>
      </c>
      <c r="H20" s="12">
        <v>0</v>
      </c>
      <c r="I20" s="12">
        <v>4339957.5</v>
      </c>
      <c r="J20" s="12"/>
      <c r="K20" s="12">
        <f t="shared" si="0"/>
        <v>4339957.5</v>
      </c>
      <c r="L20" s="151">
        <v>0</v>
      </c>
      <c r="M20" s="12">
        <v>0</v>
      </c>
      <c r="N20" s="12"/>
      <c r="O20" s="12"/>
      <c r="P20" s="12">
        <f t="shared" si="1"/>
        <v>0</v>
      </c>
      <c r="Q20" s="12">
        <f t="shared" si="2"/>
        <v>0</v>
      </c>
      <c r="R20" s="13"/>
      <c r="S20" s="13"/>
    </row>
    <row r="21" spans="2:19" ht="14.4" x14ac:dyDescent="0.3">
      <c r="B21" s="11" t="s">
        <v>19</v>
      </c>
      <c r="C21" s="12">
        <v>10383437128</v>
      </c>
      <c r="D21" s="12">
        <v>6131977166.2000008</v>
      </c>
      <c r="E21" s="12"/>
      <c r="F21" s="12">
        <f t="shared" si="5"/>
        <v>6131977166.2000008</v>
      </c>
      <c r="G21" s="94">
        <f t="shared" si="3"/>
        <v>0.59055369533316648</v>
      </c>
      <c r="H21" s="12">
        <v>284879999</v>
      </c>
      <c r="I21" s="12">
        <v>24625568.090000011</v>
      </c>
      <c r="J21" s="12"/>
      <c r="K21" s="12">
        <f t="shared" si="0"/>
        <v>24625568.090000011</v>
      </c>
      <c r="L21" s="94">
        <f t="shared" si="4"/>
        <v>8.6441898962517236E-2</v>
      </c>
      <c r="M21" s="12">
        <v>16005095</v>
      </c>
      <c r="N21" s="12">
        <v>9126969.4900000002</v>
      </c>
      <c r="O21" s="12"/>
      <c r="P21" s="12">
        <f t="shared" si="1"/>
        <v>9126969.4900000002</v>
      </c>
      <c r="Q21" s="12">
        <f t="shared" si="2"/>
        <v>9126969.4900000002</v>
      </c>
    </row>
    <row r="22" spans="2:19" ht="14.4" x14ac:dyDescent="0.3">
      <c r="B22" s="14" t="s">
        <v>20</v>
      </c>
      <c r="C22" s="10">
        <f>SUM(C23:C25)</f>
        <v>12830122961</v>
      </c>
      <c r="D22" s="10">
        <f>SUM(D23:D25)</f>
        <v>2889414617.8399997</v>
      </c>
      <c r="E22" s="10">
        <f>SUM(E23:E25)</f>
        <v>0</v>
      </c>
      <c r="F22" s="10">
        <f t="shared" si="5"/>
        <v>2889414617.8399997</v>
      </c>
      <c r="G22" s="10">
        <f t="shared" si="3"/>
        <v>0.2252055281639167</v>
      </c>
      <c r="H22" s="10">
        <f>SUM(H23:H25)</f>
        <v>0</v>
      </c>
      <c r="I22" s="10">
        <f>SUM(I23:I25)</f>
        <v>7344867547.6800013</v>
      </c>
      <c r="J22" s="10">
        <f>SUM(J23:J25)</f>
        <v>4153507908.5300002</v>
      </c>
      <c r="K22" s="10">
        <f t="shared" si="0"/>
        <v>3191359639.150001</v>
      </c>
      <c r="L22" s="93">
        <v>0</v>
      </c>
      <c r="M22" s="10">
        <f>SUM(M23:M25)</f>
        <v>38612497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 t="shared" si="2"/>
        <v>0</v>
      </c>
    </row>
    <row r="23" spans="2:19" ht="28.8" x14ac:dyDescent="0.3">
      <c r="B23" s="15" t="s">
        <v>21</v>
      </c>
      <c r="C23" s="15">
        <v>0</v>
      </c>
      <c r="D23" s="12"/>
      <c r="E23" s="16"/>
      <c r="F23" s="16">
        <f t="shared" si="5"/>
        <v>0</v>
      </c>
      <c r="G23" s="95">
        <v>0</v>
      </c>
      <c r="H23" s="16">
        <v>0</v>
      </c>
      <c r="I23" s="16"/>
      <c r="J23" s="16"/>
      <c r="K23" s="16">
        <f t="shared" si="0"/>
        <v>0</v>
      </c>
      <c r="L23" s="95">
        <v>0</v>
      </c>
      <c r="M23" s="16">
        <v>32596816</v>
      </c>
      <c r="N23" s="16"/>
      <c r="O23" s="16"/>
      <c r="P23" s="16">
        <f t="shared" si="1"/>
        <v>0</v>
      </c>
      <c r="Q23" s="16">
        <f t="shared" si="2"/>
        <v>0</v>
      </c>
    </row>
    <row r="24" spans="2:19" ht="14.4" x14ac:dyDescent="0.3">
      <c r="B24" s="15" t="s">
        <v>22</v>
      </c>
      <c r="C24" s="12">
        <v>12830122961</v>
      </c>
      <c r="D24" s="12">
        <v>2705571953.7199998</v>
      </c>
      <c r="E24" s="16"/>
      <c r="F24" s="16">
        <f t="shared" si="5"/>
        <v>2705571953.7199998</v>
      </c>
      <c r="G24" s="95">
        <f t="shared" si="3"/>
        <v>0.21087654124159097</v>
      </c>
      <c r="H24" s="16">
        <v>0</v>
      </c>
      <c r="I24" s="16">
        <v>7344867547.6800013</v>
      </c>
      <c r="J24" s="16">
        <v>4153507908.5300002</v>
      </c>
      <c r="K24" s="16">
        <f t="shared" si="0"/>
        <v>3191359639.150001</v>
      </c>
      <c r="L24" s="95">
        <v>0</v>
      </c>
      <c r="M24" s="16">
        <v>0</v>
      </c>
      <c r="N24" s="16"/>
      <c r="O24" s="16"/>
      <c r="P24" s="16">
        <f t="shared" si="1"/>
        <v>0</v>
      </c>
      <c r="Q24" s="16">
        <f t="shared" si="2"/>
        <v>0</v>
      </c>
    </row>
    <row r="25" spans="2:19" ht="28.8" x14ac:dyDescent="0.3">
      <c r="B25" s="15" t="s">
        <v>23</v>
      </c>
      <c r="C25" s="15">
        <v>0</v>
      </c>
      <c r="D25" s="12">
        <v>183842664.12</v>
      </c>
      <c r="E25" s="16"/>
      <c r="F25" s="16">
        <f t="shared" si="5"/>
        <v>183842664.12</v>
      </c>
      <c r="G25" s="95">
        <v>0</v>
      </c>
      <c r="H25" s="16">
        <v>0</v>
      </c>
      <c r="I25" s="16"/>
      <c r="J25" s="16"/>
      <c r="K25" s="16">
        <f t="shared" si="0"/>
        <v>0</v>
      </c>
      <c r="L25" s="95">
        <v>0</v>
      </c>
      <c r="M25" s="16">
        <v>6015681</v>
      </c>
      <c r="N25" s="16"/>
      <c r="O25" s="16"/>
      <c r="P25" s="16">
        <f t="shared" si="1"/>
        <v>0</v>
      </c>
      <c r="Q25" s="16">
        <f t="shared" si="2"/>
        <v>0</v>
      </c>
    </row>
    <row r="26" spans="2:19" ht="15" thickBot="1" x14ac:dyDescent="0.35">
      <c r="B26" s="187" t="s">
        <v>24</v>
      </c>
      <c r="C26" s="193">
        <f>C14+C22</f>
        <v>1187374402436</v>
      </c>
      <c r="D26" s="193">
        <f>D14+D22</f>
        <v>592112298022.69983</v>
      </c>
      <c r="E26" s="193">
        <f>E14+E22</f>
        <v>195591627.15000001</v>
      </c>
      <c r="F26" s="193">
        <f>D26-E26</f>
        <v>591916706395.5498</v>
      </c>
      <c r="G26" s="192">
        <f t="shared" si="3"/>
        <v>0.49850889928331127</v>
      </c>
      <c r="H26" s="193">
        <f>H14+H22</f>
        <v>46728526339</v>
      </c>
      <c r="I26" s="193">
        <f>I14+I22</f>
        <v>68495722344.090019</v>
      </c>
      <c r="J26" s="193">
        <f>J14+J22</f>
        <v>55101869482.610001</v>
      </c>
      <c r="K26" s="193">
        <f>I26-J26</f>
        <v>13393852861.480019</v>
      </c>
      <c r="L26" s="192">
        <f t="shared" si="4"/>
        <v>0.28663118464965165</v>
      </c>
      <c r="M26" s="193">
        <f>M14+M22</f>
        <v>40596625800</v>
      </c>
      <c r="N26" s="193">
        <f>N14+N22</f>
        <v>11425930347.799999</v>
      </c>
      <c r="O26" s="193">
        <f>O14+O22</f>
        <v>5445293101.1599998</v>
      </c>
      <c r="P26" s="193">
        <f>N26-O26</f>
        <v>5980637246.6399994</v>
      </c>
      <c r="Q26" s="192">
        <f t="shared" ref="Q26" si="6">P26/M26</f>
        <v>0.14731857953179939</v>
      </c>
    </row>
    <row r="27" spans="2:19" ht="13.2" customHeight="1" x14ac:dyDescent="0.3">
      <c r="B27" s="195" t="s">
        <v>113</v>
      </c>
      <c r="C27" s="149"/>
      <c r="D27"/>
      <c r="E27"/>
      <c r="F27"/>
      <c r="G27"/>
      <c r="H27"/>
      <c r="I27"/>
      <c r="J27"/>
      <c r="K27"/>
      <c r="L27"/>
      <c r="M27"/>
      <c r="N27"/>
      <c r="O27"/>
      <c r="P27"/>
      <c r="Q27" s="149"/>
    </row>
    <row r="28" spans="2:19" ht="14.4" x14ac:dyDescent="0.3">
      <c r="B28" s="89" t="s">
        <v>99</v>
      </c>
      <c r="C28" s="89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2:19" ht="14.4" x14ac:dyDescent="0.3">
      <c r="B29" s="89" t="s">
        <v>142</v>
      </c>
      <c r="C29" s="8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4.4" x14ac:dyDescent="0.3">
      <c r="B30" s="89" t="s">
        <v>104</v>
      </c>
      <c r="C30" s="89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4.4" x14ac:dyDescent="0.3">
      <c r="B31" s="89" t="s">
        <v>95</v>
      </c>
      <c r="I31"/>
      <c r="J31"/>
      <c r="K31"/>
      <c r="L31"/>
      <c r="M31"/>
      <c r="N31"/>
      <c r="O31"/>
      <c r="P31"/>
      <c r="Q31"/>
    </row>
    <row r="32" spans="2:19" ht="14.4" x14ac:dyDescent="0.3">
      <c r="B32" s="89" t="s">
        <v>96</v>
      </c>
      <c r="I32"/>
      <c r="J32"/>
      <c r="K32"/>
      <c r="L32"/>
      <c r="M32"/>
      <c r="N32"/>
      <c r="O32"/>
      <c r="P32"/>
      <c r="Q32"/>
    </row>
    <row r="33" spans="2:17" ht="14.4" x14ac:dyDescent="0.3">
      <c r="B33" s="89" t="s">
        <v>89</v>
      </c>
      <c r="I33"/>
      <c r="J33"/>
      <c r="K33"/>
      <c r="L33"/>
      <c r="M33"/>
      <c r="N33"/>
      <c r="O33"/>
      <c r="P33"/>
      <c r="Q33"/>
    </row>
    <row r="34" spans="2:17" ht="14.4" x14ac:dyDescent="0.3">
      <c r="B34" s="89" t="s">
        <v>90</v>
      </c>
      <c r="I34"/>
      <c r="J34"/>
      <c r="K34"/>
      <c r="L34"/>
      <c r="M34"/>
      <c r="N34"/>
      <c r="O34"/>
      <c r="P34"/>
      <c r="Q34"/>
    </row>
    <row r="35" spans="2:17" x14ac:dyDescent="0.25">
      <c r="B35" s="89" t="s">
        <v>94</v>
      </c>
    </row>
    <row r="38" spans="2:17" ht="14.4" x14ac:dyDescent="0.3">
      <c r="B38" s="3"/>
      <c r="C38" s="3"/>
      <c r="D38" s="3"/>
      <c r="E38" s="17"/>
      <c r="F38" s="3"/>
      <c r="G38" s="3"/>
      <c r="H38" s="3"/>
    </row>
    <row r="43" spans="2:17" ht="14.4" x14ac:dyDescent="0.3"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90" zoomScaleNormal="90" workbookViewId="0">
      <selection activeCell="B33" sqref="B33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16.6640625" style="1" customWidth="1"/>
    <col min="5" max="5" width="16.109375" style="1" customWidth="1"/>
    <col min="6" max="6" width="16.88671875" style="1" bestFit="1" customWidth="1"/>
    <col min="7" max="8" width="15.6640625" style="1" customWidth="1"/>
    <col min="9" max="10" width="18.44140625" style="1" customWidth="1"/>
    <col min="11" max="11" width="17.5546875" style="1" customWidth="1"/>
    <col min="12" max="12" width="17.109375" style="1" customWidth="1"/>
    <col min="13" max="13" width="16" style="1" customWidth="1"/>
    <col min="14" max="14" width="17.5546875" style="1" bestFit="1" customWidth="1"/>
    <col min="15" max="15" width="16" style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48" t="s">
        <v>0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</row>
    <row r="2" spans="2:17" ht="21" x14ac:dyDescent="0.25">
      <c r="B2" s="250" t="s">
        <v>1</v>
      </c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</row>
    <row r="3" spans="2:17" ht="21" x14ac:dyDescent="0.25">
      <c r="B3" s="250" t="s">
        <v>68</v>
      </c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</row>
    <row r="4" spans="2:17" ht="15.75" customHeight="1" x14ac:dyDescent="0.25">
      <c r="B4" s="217" t="s">
        <v>2</v>
      </c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52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" x14ac:dyDescent="0.35">
      <c r="B6" s="253" t="s">
        <v>75</v>
      </c>
      <c r="C6" s="253"/>
      <c r="D6" s="253"/>
      <c r="E6" s="253"/>
      <c r="F6" s="253"/>
      <c r="G6" s="253"/>
      <c r="H6" s="253"/>
      <c r="I6" s="253"/>
      <c r="J6" s="253"/>
      <c r="K6" s="253"/>
      <c r="L6" s="253"/>
      <c r="M6" s="253"/>
      <c r="N6" s="253"/>
      <c r="O6" s="253"/>
      <c r="P6" s="253"/>
      <c r="Q6" s="253"/>
    </row>
    <row r="7" spans="2:17" ht="18" x14ac:dyDescent="0.35">
      <c r="B7" s="253" t="s">
        <v>140</v>
      </c>
      <c r="C7" s="253"/>
      <c r="D7" s="253"/>
      <c r="E7" s="253"/>
      <c r="F7" s="253"/>
      <c r="G7" s="253"/>
      <c r="H7" s="253"/>
      <c r="I7" s="253"/>
      <c r="J7" s="253"/>
      <c r="K7" s="253"/>
      <c r="L7" s="253"/>
      <c r="M7" s="253"/>
      <c r="N7" s="253"/>
      <c r="O7" s="253"/>
      <c r="P7" s="253"/>
      <c r="Q7" s="253"/>
    </row>
    <row r="8" spans="2:17" ht="18" x14ac:dyDescent="0.35">
      <c r="B8" s="253" t="s">
        <v>105</v>
      </c>
      <c r="C8" s="253"/>
      <c r="D8" s="253"/>
      <c r="E8" s="253"/>
      <c r="F8" s="253"/>
      <c r="G8" s="253"/>
      <c r="H8" s="253"/>
      <c r="I8" s="253"/>
      <c r="J8" s="253"/>
      <c r="K8" s="253"/>
      <c r="L8" s="253"/>
      <c r="M8" s="253"/>
      <c r="N8" s="253"/>
      <c r="O8" s="253"/>
      <c r="P8" s="253"/>
      <c r="Q8" s="253"/>
    </row>
    <row r="9" spans="2:17" ht="15.6" x14ac:dyDescent="0.3">
      <c r="B9" s="255" t="s">
        <v>3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Q9" s="255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3">
      <c r="B11" s="256" t="s">
        <v>4</v>
      </c>
      <c r="C11" s="245" t="s">
        <v>5</v>
      </c>
      <c r="D11" s="246"/>
      <c r="E11" s="246"/>
      <c r="F11" s="246"/>
      <c r="G11" s="247"/>
      <c r="H11" s="245" t="s">
        <v>6</v>
      </c>
      <c r="I11" s="246"/>
      <c r="J11" s="246"/>
      <c r="K11" s="246"/>
      <c r="L11" s="247"/>
      <c r="M11" s="245" t="s">
        <v>7</v>
      </c>
      <c r="N11" s="246"/>
      <c r="O11" s="246"/>
      <c r="P11" s="246"/>
      <c r="Q11" s="247"/>
    </row>
    <row r="12" spans="2:17" ht="51" customHeight="1" thickBot="1" x14ac:dyDescent="0.3">
      <c r="B12" s="256"/>
      <c r="C12" s="6" t="s">
        <v>60</v>
      </c>
      <c r="D12" s="6" t="s">
        <v>101</v>
      </c>
      <c r="E12" s="6" t="s">
        <v>87</v>
      </c>
      <c r="F12" s="6" t="s">
        <v>102</v>
      </c>
      <c r="G12" s="6" t="s">
        <v>61</v>
      </c>
      <c r="H12" s="6" t="s">
        <v>60</v>
      </c>
      <c r="I12" s="6" t="s">
        <v>100</v>
      </c>
      <c r="J12" s="6" t="s">
        <v>9</v>
      </c>
      <c r="K12" s="6" t="s">
        <v>83</v>
      </c>
      <c r="L12" s="6" t="s">
        <v>61</v>
      </c>
      <c r="M12" s="6" t="s">
        <v>60</v>
      </c>
      <c r="N12" s="6" t="s">
        <v>100</v>
      </c>
      <c r="O12" s="6" t="s">
        <v>9</v>
      </c>
      <c r="P12" s="6" t="s">
        <v>83</v>
      </c>
      <c r="Q12" s="6" t="s">
        <v>61</v>
      </c>
    </row>
    <row r="13" spans="2:17" ht="15" thickBot="1" x14ac:dyDescent="0.3">
      <c r="B13" s="247"/>
      <c r="C13" s="90">
        <v>1</v>
      </c>
      <c r="D13" s="7">
        <v>2</v>
      </c>
      <c r="E13" s="7">
        <v>3</v>
      </c>
      <c r="F13" s="7" t="s">
        <v>62</v>
      </c>
      <c r="G13" s="7" t="s">
        <v>63</v>
      </c>
      <c r="H13" s="7">
        <v>6</v>
      </c>
      <c r="I13" s="7">
        <v>7</v>
      </c>
      <c r="J13" s="7">
        <v>8</v>
      </c>
      <c r="K13" s="7" t="s">
        <v>11</v>
      </c>
      <c r="L13" s="7" t="s">
        <v>64</v>
      </c>
      <c r="M13" s="7">
        <v>11</v>
      </c>
      <c r="N13" s="7">
        <v>12</v>
      </c>
      <c r="O13" s="7">
        <v>13</v>
      </c>
      <c r="P13" s="7" t="s">
        <v>65</v>
      </c>
      <c r="Q13" s="7" t="s">
        <v>66</v>
      </c>
    </row>
    <row r="14" spans="2:17" ht="14.4" x14ac:dyDescent="0.3">
      <c r="B14" s="8" t="s">
        <v>25</v>
      </c>
      <c r="C14" s="9">
        <f>SUM(C15:C20)</f>
        <v>1069731016232</v>
      </c>
      <c r="D14" s="9">
        <f>SUM(D15:D20)</f>
        <v>597079895017.97986</v>
      </c>
      <c r="E14" s="10">
        <f>SUM(E15:E20)</f>
        <v>56566065531.040001</v>
      </c>
      <c r="F14" s="10">
        <f>D14-E14</f>
        <v>540513829486.93988</v>
      </c>
      <c r="G14" s="93">
        <f>F14/C14</f>
        <v>0.50528013237461822</v>
      </c>
      <c r="H14" s="9">
        <f>SUM(H15:H20)</f>
        <v>163547641682</v>
      </c>
      <c r="I14" s="9">
        <f>SUM(I15:I20)</f>
        <v>51654639577.16996</v>
      </c>
      <c r="J14" s="10">
        <f>SUM(J15:J20)</f>
        <v>20397948.329999998</v>
      </c>
      <c r="K14" s="10">
        <f>I14-J14</f>
        <v>51634241628.839958</v>
      </c>
      <c r="L14" s="93">
        <f>K14/H14</f>
        <v>0.31571376448971938</v>
      </c>
      <c r="M14" s="9">
        <f>SUM(M15:M20)</f>
        <v>60186070683</v>
      </c>
      <c r="N14" s="9">
        <f>SUM(N15:N20)</f>
        <v>11142431418.669998</v>
      </c>
      <c r="O14" s="10">
        <f>SUM(O15:O20)</f>
        <v>2782823.02</v>
      </c>
      <c r="P14" s="10">
        <f>N14-O14</f>
        <v>11139648595.649998</v>
      </c>
      <c r="Q14" s="93">
        <f>P14/M14</f>
        <v>0.18508682273548843</v>
      </c>
    </row>
    <row r="15" spans="2:17" ht="14.4" x14ac:dyDescent="0.3">
      <c r="B15" s="11" t="s">
        <v>26</v>
      </c>
      <c r="C15" s="12">
        <v>486795809749</v>
      </c>
      <c r="D15" s="12">
        <v>215817007197.81992</v>
      </c>
      <c r="E15" s="12">
        <v>172410855.80000001</v>
      </c>
      <c r="F15" s="12">
        <f t="shared" ref="F15:F19" si="0">D15-E15</f>
        <v>215644596342.01993</v>
      </c>
      <c r="G15" s="94">
        <f t="shared" ref="G15:G29" si="1">F15/C15</f>
        <v>0.44298778260480481</v>
      </c>
      <c r="H15" s="12">
        <v>157943019460</v>
      </c>
      <c r="I15" s="12">
        <v>51255813041.569962</v>
      </c>
      <c r="J15" s="12">
        <v>20397948.329999998</v>
      </c>
      <c r="K15" s="12">
        <f t="shared" ref="K15:K28" si="2">I15-J15</f>
        <v>51235415093.23996</v>
      </c>
      <c r="L15" s="94">
        <f t="shared" ref="L15:L29" si="3">K15/H15</f>
        <v>0.32439176652701407</v>
      </c>
      <c r="M15" s="12">
        <v>58872259864</v>
      </c>
      <c r="N15" s="12">
        <v>1291390643.8000002</v>
      </c>
      <c r="O15" s="12">
        <v>2782823.02</v>
      </c>
      <c r="P15" s="12">
        <f t="shared" ref="P15:P29" si="4">N15-O15</f>
        <v>1288607820.7800002</v>
      </c>
      <c r="Q15" s="94">
        <f t="shared" ref="Q15:Q29" si="5">P15/M15</f>
        <v>2.1888200380905973E-2</v>
      </c>
    </row>
    <row r="16" spans="2:17" ht="28.8" x14ac:dyDescent="0.3">
      <c r="B16" s="11" t="s">
        <v>27</v>
      </c>
      <c r="C16" s="12">
        <v>73535970561</v>
      </c>
      <c r="D16" s="12">
        <v>35151196713.93</v>
      </c>
      <c r="E16" s="12"/>
      <c r="F16" s="12">
        <f t="shared" si="0"/>
        <v>35151196713.93</v>
      </c>
      <c r="G16" s="94">
        <f t="shared" si="1"/>
        <v>0.47801363667011326</v>
      </c>
      <c r="H16" s="12">
        <v>2322742822</v>
      </c>
      <c r="I16" s="12">
        <v>0</v>
      </c>
      <c r="J16" s="12"/>
      <c r="K16" s="12">
        <f t="shared" si="2"/>
        <v>0</v>
      </c>
      <c r="L16" s="94">
        <f t="shared" si="3"/>
        <v>0</v>
      </c>
      <c r="M16" s="12">
        <v>0</v>
      </c>
      <c r="N16" s="12"/>
      <c r="O16" s="12"/>
      <c r="P16" s="12"/>
      <c r="Q16" s="151">
        <v>0</v>
      </c>
    </row>
    <row r="17" spans="2:17" ht="14.4" x14ac:dyDescent="0.3">
      <c r="B17" s="11" t="s">
        <v>28</v>
      </c>
      <c r="C17" s="12">
        <v>263816794305</v>
      </c>
      <c r="D17" s="12">
        <v>146892928640.85001</v>
      </c>
      <c r="E17" s="12"/>
      <c r="F17" s="12">
        <f t="shared" si="0"/>
        <v>146892928640.85001</v>
      </c>
      <c r="G17" s="94">
        <f t="shared" si="1"/>
        <v>0.55679900526357817</v>
      </c>
      <c r="H17" s="12">
        <v>1435924</v>
      </c>
      <c r="I17" s="12">
        <v>0</v>
      </c>
      <c r="J17" s="12"/>
      <c r="K17" s="12">
        <f t="shared" si="2"/>
        <v>0</v>
      </c>
      <c r="L17" s="94">
        <f t="shared" si="3"/>
        <v>0</v>
      </c>
      <c r="M17" s="12">
        <v>0</v>
      </c>
      <c r="N17" s="12"/>
      <c r="O17" s="12"/>
      <c r="P17" s="12">
        <f t="shared" si="4"/>
        <v>0</v>
      </c>
      <c r="Q17" s="151">
        <v>0</v>
      </c>
    </row>
    <row r="18" spans="2:17" ht="28.8" x14ac:dyDescent="0.3">
      <c r="B18" s="11" t="s">
        <v>29</v>
      </c>
      <c r="C18" s="12">
        <v>14201850000</v>
      </c>
      <c r="D18" s="12">
        <v>12329021249.98</v>
      </c>
      <c r="E18" s="12"/>
      <c r="F18" s="12">
        <f t="shared" si="0"/>
        <v>12329021249.98</v>
      </c>
      <c r="G18" s="94">
        <f t="shared" si="1"/>
        <v>0.86812783193598009</v>
      </c>
      <c r="H18" s="12">
        <v>0</v>
      </c>
      <c r="I18" s="12"/>
      <c r="J18" s="12"/>
      <c r="K18" s="12">
        <f t="shared" si="2"/>
        <v>0</v>
      </c>
      <c r="L18" s="94">
        <v>0</v>
      </c>
      <c r="M18" s="12">
        <v>50000000</v>
      </c>
      <c r="N18" s="12">
        <v>0</v>
      </c>
      <c r="O18" s="12"/>
      <c r="P18" s="12">
        <f t="shared" si="4"/>
        <v>0</v>
      </c>
      <c r="Q18" s="151">
        <f t="shared" si="5"/>
        <v>0</v>
      </c>
    </row>
    <row r="19" spans="2:17" ht="28.8" x14ac:dyDescent="0.3">
      <c r="B19" s="11" t="s">
        <v>30</v>
      </c>
      <c r="C19" s="12">
        <v>231378232317</v>
      </c>
      <c r="D19" s="12">
        <v>186838671723.44003</v>
      </c>
      <c r="E19" s="12">
        <v>56393654675.239998</v>
      </c>
      <c r="F19" s="12">
        <f t="shared" si="0"/>
        <v>130445017048.20004</v>
      </c>
      <c r="G19" s="94">
        <f t="shared" si="1"/>
        <v>0.56377393734032721</v>
      </c>
      <c r="H19" s="12">
        <v>3280443476</v>
      </c>
      <c r="I19" s="12">
        <v>397225567.59999996</v>
      </c>
      <c r="J19" s="12"/>
      <c r="K19" s="12">
        <f t="shared" si="2"/>
        <v>397225567.59999996</v>
      </c>
      <c r="L19" s="94">
        <f t="shared" si="3"/>
        <v>0.12108898400662459</v>
      </c>
      <c r="M19" s="12">
        <v>1263810819</v>
      </c>
      <c r="N19" s="12">
        <v>9851040774.8699989</v>
      </c>
      <c r="O19" s="12"/>
      <c r="P19" s="12">
        <f t="shared" si="4"/>
        <v>9851040774.8699989</v>
      </c>
      <c r="Q19" s="94">
        <f t="shared" si="5"/>
        <v>7.7947115397102795</v>
      </c>
    </row>
    <row r="20" spans="2:17" ht="14.4" x14ac:dyDescent="0.3">
      <c r="B20" s="11" t="s">
        <v>31</v>
      </c>
      <c r="C20" s="12">
        <v>2359300</v>
      </c>
      <c r="D20" s="12">
        <v>51069491.960000001</v>
      </c>
      <c r="E20" s="12"/>
      <c r="F20" s="12">
        <f>D20-E20</f>
        <v>51069491.960000001</v>
      </c>
      <c r="G20" s="94">
        <f t="shared" si="1"/>
        <v>21.64603567159751</v>
      </c>
      <c r="H20" s="12">
        <v>0</v>
      </c>
      <c r="I20" s="12">
        <v>1600968</v>
      </c>
      <c r="J20" s="12"/>
      <c r="K20" s="12">
        <f t="shared" si="2"/>
        <v>1600968</v>
      </c>
      <c r="L20" s="94">
        <v>0</v>
      </c>
      <c r="M20" s="12">
        <v>0</v>
      </c>
      <c r="N20" s="12"/>
      <c r="O20" s="12"/>
      <c r="P20" s="12">
        <f t="shared" si="4"/>
        <v>0</v>
      </c>
      <c r="Q20" s="12">
        <v>0</v>
      </c>
    </row>
    <row r="21" spans="2:17" ht="14.4" x14ac:dyDescent="0.3">
      <c r="B21" s="14" t="s">
        <v>32</v>
      </c>
      <c r="C21" s="10">
        <f>SUM(C22:C28)</f>
        <v>190848071744</v>
      </c>
      <c r="D21" s="10">
        <f>SUM(D22:D28)</f>
        <v>74385533621.339981</v>
      </c>
      <c r="E21" s="10">
        <f t="shared" ref="E21:J21" si="6">SUM(E22:E28)</f>
        <v>4153507908.5300002</v>
      </c>
      <c r="F21" s="10">
        <f>SUM(F22:F28)</f>
        <v>70232025712.809982</v>
      </c>
      <c r="G21" s="93">
        <f t="shared" si="1"/>
        <v>0.36799966104461301</v>
      </c>
      <c r="H21" s="10">
        <f t="shared" si="6"/>
        <v>18653580939</v>
      </c>
      <c r="I21" s="10">
        <f t="shared" si="6"/>
        <v>7179215929.2200012</v>
      </c>
      <c r="J21" s="10">
        <f t="shared" si="6"/>
        <v>0</v>
      </c>
      <c r="K21" s="10">
        <f>SUM(K22:K28)</f>
        <v>7179215929.2200012</v>
      </c>
      <c r="L21" s="93">
        <f t="shared" si="3"/>
        <v>0.38487065581118773</v>
      </c>
      <c r="M21" s="10">
        <f>SUM(M22:M28)</f>
        <v>981079863</v>
      </c>
      <c r="N21" s="10">
        <f>SUM(N22:N28)</f>
        <v>91220138.100000009</v>
      </c>
      <c r="O21" s="10">
        <f>SUM(O22:O28)</f>
        <v>0</v>
      </c>
      <c r="P21" s="10">
        <f t="shared" si="4"/>
        <v>91220138.100000009</v>
      </c>
      <c r="Q21" s="93">
        <f t="shared" si="5"/>
        <v>9.2979319564323801E-2</v>
      </c>
    </row>
    <row r="22" spans="2:17" ht="14.4" x14ac:dyDescent="0.3">
      <c r="B22" s="15" t="s">
        <v>33</v>
      </c>
      <c r="C22" s="12">
        <v>75124304565</v>
      </c>
      <c r="D22" s="16">
        <v>22105112691.509975</v>
      </c>
      <c r="E22" s="16"/>
      <c r="F22" s="16">
        <f>D22-E22</f>
        <v>22105112691.509975</v>
      </c>
      <c r="G22" s="95">
        <f t="shared" si="1"/>
        <v>0.29424715236310656</v>
      </c>
      <c r="H22" s="16">
        <v>5533401857</v>
      </c>
      <c r="I22" s="16">
        <v>2135914515.2300005</v>
      </c>
      <c r="J22" s="16"/>
      <c r="K22" s="12">
        <f t="shared" si="2"/>
        <v>2135914515.2300005</v>
      </c>
      <c r="L22" s="94">
        <f t="shared" si="3"/>
        <v>0.38600386713789336</v>
      </c>
      <c r="M22" s="16">
        <v>500000</v>
      </c>
      <c r="N22" s="16">
        <v>0</v>
      </c>
      <c r="O22" s="16"/>
      <c r="P22" s="16">
        <f t="shared" si="4"/>
        <v>0</v>
      </c>
      <c r="Q22" s="16">
        <f t="shared" si="5"/>
        <v>0</v>
      </c>
    </row>
    <row r="23" spans="2:17" ht="28.8" x14ac:dyDescent="0.3">
      <c r="B23" s="15" t="s">
        <v>34</v>
      </c>
      <c r="C23" s="12">
        <v>57840512900</v>
      </c>
      <c r="D23" s="16">
        <v>19075899548.880005</v>
      </c>
      <c r="E23" s="16"/>
      <c r="F23" s="16">
        <f t="shared" ref="F23:F28" si="7">D23-E23</f>
        <v>19075899548.880005</v>
      </c>
      <c r="G23" s="95">
        <f t="shared" si="1"/>
        <v>0.32980170113394697</v>
      </c>
      <c r="H23" s="16">
        <v>9204287316</v>
      </c>
      <c r="I23" s="16">
        <v>3839602381.5600004</v>
      </c>
      <c r="J23" s="16"/>
      <c r="K23" s="12">
        <f t="shared" si="2"/>
        <v>3839602381.5600004</v>
      </c>
      <c r="L23" s="94">
        <f t="shared" si="3"/>
        <v>0.41715368607469927</v>
      </c>
      <c r="M23" s="16">
        <v>976168007</v>
      </c>
      <c r="N23" s="16">
        <v>91063038.910000011</v>
      </c>
      <c r="O23" s="16"/>
      <c r="P23" s="16">
        <f t="shared" si="4"/>
        <v>91063038.910000011</v>
      </c>
      <c r="Q23" s="95">
        <f t="shared" si="5"/>
        <v>9.3286235829279751E-2</v>
      </c>
    </row>
    <row r="24" spans="2:17" ht="14.4" x14ac:dyDescent="0.3">
      <c r="B24" s="15" t="s">
        <v>35</v>
      </c>
      <c r="C24" s="12">
        <v>9142603</v>
      </c>
      <c r="D24" s="16">
        <v>14191404.310000001</v>
      </c>
      <c r="E24" s="16"/>
      <c r="F24" s="16">
        <f t="shared" si="7"/>
        <v>14191404.310000001</v>
      </c>
      <c r="G24" s="95">
        <f t="shared" si="1"/>
        <v>1.5522279934937566</v>
      </c>
      <c r="H24" s="16">
        <v>18025832</v>
      </c>
      <c r="I24" s="16">
        <v>1135228</v>
      </c>
      <c r="J24" s="16"/>
      <c r="K24" s="12">
        <f t="shared" si="2"/>
        <v>1135228</v>
      </c>
      <c r="L24" s="94">
        <f t="shared" si="3"/>
        <v>6.297784202138354E-2</v>
      </c>
      <c r="M24" s="16">
        <v>45000</v>
      </c>
      <c r="N24" s="16">
        <v>157099.19</v>
      </c>
      <c r="O24" s="16"/>
      <c r="P24" s="16">
        <f t="shared" si="4"/>
        <v>157099.19</v>
      </c>
      <c r="Q24" s="16">
        <f t="shared" si="5"/>
        <v>3.4910931111111112</v>
      </c>
    </row>
    <row r="25" spans="2:17" ht="14.4" x14ac:dyDescent="0.3">
      <c r="B25" s="15" t="s">
        <v>36</v>
      </c>
      <c r="C25" s="12">
        <v>2087679447</v>
      </c>
      <c r="D25" s="16">
        <v>1125244962.99</v>
      </c>
      <c r="E25" s="16"/>
      <c r="F25" s="16">
        <f t="shared" si="7"/>
        <v>1125244962.99</v>
      </c>
      <c r="G25" s="95">
        <f t="shared" si="1"/>
        <v>0.53899316995575131</v>
      </c>
      <c r="H25" s="16">
        <v>143109143</v>
      </c>
      <c r="I25" s="16">
        <v>43139797.600000001</v>
      </c>
      <c r="J25" s="16"/>
      <c r="K25" s="12">
        <f t="shared" si="2"/>
        <v>43139797.600000001</v>
      </c>
      <c r="L25" s="94">
        <f t="shared" si="3"/>
        <v>0.3014468306892174</v>
      </c>
      <c r="M25" s="16">
        <v>3666856</v>
      </c>
      <c r="N25" s="16">
        <v>0</v>
      </c>
      <c r="O25" s="16"/>
      <c r="P25" s="16">
        <f t="shared" si="4"/>
        <v>0</v>
      </c>
      <c r="Q25" s="16">
        <f t="shared" si="5"/>
        <v>0</v>
      </c>
    </row>
    <row r="26" spans="2:17" ht="14.4" x14ac:dyDescent="0.3">
      <c r="B26" s="15" t="s">
        <v>37</v>
      </c>
      <c r="C26" s="12">
        <v>54340147954</v>
      </c>
      <c r="D26" s="16">
        <v>32065085013.650005</v>
      </c>
      <c r="E26" s="16">
        <v>4153507908.5300002</v>
      </c>
      <c r="F26" s="16">
        <f t="shared" si="7"/>
        <v>27911577105.120007</v>
      </c>
      <c r="G26" s="95">
        <f t="shared" si="1"/>
        <v>0.51364558537359351</v>
      </c>
      <c r="H26" s="16">
        <v>3754697973</v>
      </c>
      <c r="I26" s="16">
        <v>1159424006.8299999</v>
      </c>
      <c r="J26" s="16"/>
      <c r="K26" s="12">
        <f t="shared" si="2"/>
        <v>1159424006.8299999</v>
      </c>
      <c r="L26" s="94">
        <f t="shared" si="3"/>
        <v>0.30879288165583696</v>
      </c>
      <c r="M26" s="16">
        <v>700000</v>
      </c>
      <c r="N26" s="16">
        <v>0</v>
      </c>
      <c r="O26" s="16"/>
      <c r="P26" s="16">
        <f t="shared" si="4"/>
        <v>0</v>
      </c>
      <c r="Q26" s="16">
        <f t="shared" si="5"/>
        <v>0</v>
      </c>
    </row>
    <row r="27" spans="2:17" ht="28.8" x14ac:dyDescent="0.3">
      <c r="B27" s="18" t="s">
        <v>38</v>
      </c>
      <c r="C27" s="12">
        <v>0</v>
      </c>
      <c r="D27" s="19"/>
      <c r="E27" s="19"/>
      <c r="F27" s="19">
        <f t="shared" si="7"/>
        <v>0</v>
      </c>
      <c r="G27" s="96">
        <v>0</v>
      </c>
      <c r="H27" s="19">
        <v>58818</v>
      </c>
      <c r="I27" s="19">
        <v>0</v>
      </c>
      <c r="J27" s="19"/>
      <c r="K27" s="12">
        <f t="shared" si="2"/>
        <v>0</v>
      </c>
      <c r="L27" s="94">
        <f t="shared" si="3"/>
        <v>0</v>
      </c>
      <c r="M27" s="19">
        <v>0</v>
      </c>
      <c r="N27" s="19"/>
      <c r="O27" s="19"/>
      <c r="P27" s="19">
        <f t="shared" si="4"/>
        <v>0</v>
      </c>
      <c r="Q27" s="19">
        <v>0</v>
      </c>
    </row>
    <row r="28" spans="2:17" ht="29.4" thickBot="1" x14ac:dyDescent="0.35">
      <c r="B28" s="20" t="s">
        <v>39</v>
      </c>
      <c r="C28" s="92">
        <v>1446284275</v>
      </c>
      <c r="D28" s="21">
        <v>0</v>
      </c>
      <c r="E28" s="21"/>
      <c r="F28" s="21">
        <f t="shared" si="7"/>
        <v>0</v>
      </c>
      <c r="G28" s="97">
        <f t="shared" si="1"/>
        <v>0</v>
      </c>
      <c r="H28" s="21">
        <v>0</v>
      </c>
      <c r="I28" s="21"/>
      <c r="J28" s="21"/>
      <c r="K28" s="12">
        <f t="shared" si="2"/>
        <v>0</v>
      </c>
      <c r="L28" s="98">
        <v>0</v>
      </c>
      <c r="M28" s="21">
        <v>0</v>
      </c>
      <c r="N28" s="21"/>
      <c r="O28" s="21"/>
      <c r="P28" s="21">
        <f t="shared" si="4"/>
        <v>0</v>
      </c>
      <c r="Q28" s="21">
        <v>0</v>
      </c>
    </row>
    <row r="29" spans="2:17" ht="15" thickBot="1" x14ac:dyDescent="0.35">
      <c r="B29" s="187" t="s">
        <v>103</v>
      </c>
      <c r="C29" s="188">
        <f>C14+C21</f>
        <v>1260579087976</v>
      </c>
      <c r="D29" s="188">
        <f>D14+D21</f>
        <v>671465428639.31982</v>
      </c>
      <c r="E29" s="189">
        <f>E14+E21</f>
        <v>60719573439.57</v>
      </c>
      <c r="F29" s="189">
        <f>D29-E29</f>
        <v>610745855199.74988</v>
      </c>
      <c r="G29" s="190">
        <f t="shared" si="1"/>
        <v>0.48449626130191509</v>
      </c>
      <c r="H29" s="189">
        <f>H14+H21</f>
        <v>182201222621</v>
      </c>
      <c r="I29" s="189">
        <f>I14+I21</f>
        <v>58833855506.389961</v>
      </c>
      <c r="J29" s="189">
        <f>J14+J21</f>
        <v>20397948.329999998</v>
      </c>
      <c r="K29" s="191">
        <f>I29-J29</f>
        <v>58813457558.059959</v>
      </c>
      <c r="L29" s="192">
        <f t="shared" si="3"/>
        <v>0.32279397861340853</v>
      </c>
      <c r="M29" s="189">
        <f>M14+M21</f>
        <v>61167150546</v>
      </c>
      <c r="N29" s="189">
        <f>N14+N21</f>
        <v>11233651556.769999</v>
      </c>
      <c r="O29" s="189">
        <f>O14+O21</f>
        <v>2782823.02</v>
      </c>
      <c r="P29" s="189">
        <f t="shared" si="4"/>
        <v>11230868733.749998</v>
      </c>
      <c r="Q29" s="190">
        <f t="shared" si="5"/>
        <v>0.18360948047275738</v>
      </c>
    </row>
    <row r="30" spans="2:17" ht="14.4" customHeight="1" x14ac:dyDescent="0.3">
      <c r="B30" s="195" t="s">
        <v>113</v>
      </c>
      <c r="C30" s="149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7" ht="14.4" x14ac:dyDescent="0.3">
      <c r="B31" s="89" t="s">
        <v>98</v>
      </c>
      <c r="C31" s="89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2:17" ht="14.4" x14ac:dyDescent="0.3">
      <c r="B32" s="89" t="s">
        <v>142</v>
      </c>
      <c r="C32" s="89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4.4" x14ac:dyDescent="0.3">
      <c r="B33" s="89" t="s">
        <v>104</v>
      </c>
      <c r="C33" s="89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4.4" x14ac:dyDescent="0.3">
      <c r="B34" s="89" t="s">
        <v>95</v>
      </c>
      <c r="I34"/>
      <c r="J34"/>
      <c r="K34"/>
      <c r="L34"/>
      <c r="M34"/>
      <c r="N34"/>
      <c r="O34"/>
      <c r="P34"/>
      <c r="Q34"/>
    </row>
    <row r="35" spans="2:17" ht="14.4" x14ac:dyDescent="0.3">
      <c r="B35" s="89" t="s">
        <v>96</v>
      </c>
      <c r="I35"/>
      <c r="J35"/>
      <c r="K35"/>
      <c r="L35"/>
      <c r="M35"/>
      <c r="N35"/>
      <c r="O35"/>
      <c r="P35"/>
      <c r="Q35"/>
    </row>
    <row r="36" spans="2:17" ht="14.4" x14ac:dyDescent="0.3">
      <c r="B36" s="89" t="s">
        <v>89</v>
      </c>
      <c r="I36"/>
      <c r="J36"/>
      <c r="K36"/>
      <c r="L36"/>
      <c r="M36"/>
      <c r="N36"/>
      <c r="O36"/>
      <c r="P36"/>
      <c r="Q36"/>
    </row>
    <row r="37" spans="2:17" ht="14.4" x14ac:dyDescent="0.3">
      <c r="B37" s="89" t="s">
        <v>90</v>
      </c>
      <c r="I37"/>
      <c r="J37"/>
      <c r="K37"/>
      <c r="L37"/>
      <c r="M37"/>
      <c r="N37"/>
      <c r="O37"/>
      <c r="P37"/>
      <c r="Q37"/>
    </row>
    <row r="38" spans="2:17" x14ac:dyDescent="0.25">
      <c r="B38" s="89" t="s">
        <v>94</v>
      </c>
    </row>
    <row r="41" spans="2:17" ht="14.4" x14ac:dyDescent="0.3">
      <c r="B41" s="3"/>
      <c r="C41" s="3"/>
      <c r="D41" s="3"/>
      <c r="E41" s="17"/>
      <c r="F41" s="3"/>
      <c r="G41" s="3"/>
      <c r="H41" s="3"/>
    </row>
    <row r="46" spans="2:17" ht="14.4" x14ac:dyDescent="0.3">
      <c r="F46" s="17"/>
      <c r="G46" s="17"/>
      <c r="H46" s="17"/>
    </row>
  </sheetData>
  <mergeCells count="12">
    <mergeCell ref="B1:Q1"/>
    <mergeCell ref="B2:Q2"/>
    <mergeCell ref="B4:Q4"/>
    <mergeCell ref="B6:Q6"/>
    <mergeCell ref="B7:Q7"/>
    <mergeCell ref="B3:Q3"/>
    <mergeCell ref="B8:Q8"/>
    <mergeCell ref="B9:Q9"/>
    <mergeCell ref="B11:B13"/>
    <mergeCell ref="M11:Q11"/>
    <mergeCell ref="C11:G11"/>
    <mergeCell ref="H11:L11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K49"/>
  <sheetViews>
    <sheetView showGridLines="0" workbookViewId="0">
      <selection activeCell="B50" sqref="B50"/>
    </sheetView>
  </sheetViews>
  <sheetFormatPr baseColWidth="10" defaultColWidth="11.44140625" defaultRowHeight="13.2" x14ac:dyDescent="0.25"/>
  <cols>
    <col min="1" max="1" width="11.44140625" style="159"/>
    <col min="2" max="2" width="55.88671875" style="159" bestFit="1" customWidth="1"/>
    <col min="3" max="3" width="20.33203125" style="159" customWidth="1"/>
    <col min="4" max="4" width="22.109375" style="159" customWidth="1"/>
    <col min="5" max="5" width="17.33203125" style="159" customWidth="1"/>
    <col min="6" max="6" width="20.109375" style="159" customWidth="1"/>
    <col min="7" max="7" width="18.5546875" style="159" customWidth="1"/>
    <col min="8" max="16384" width="11.44140625" style="159"/>
  </cols>
  <sheetData>
    <row r="2" spans="2:11" ht="28.2" x14ac:dyDescent="0.3">
      <c r="B2" s="258" t="s">
        <v>0</v>
      </c>
      <c r="C2" s="259"/>
      <c r="D2" s="259"/>
      <c r="E2" s="259"/>
      <c r="F2" s="259"/>
      <c r="G2" s="160"/>
      <c r="H2" s="160"/>
      <c r="I2" s="160"/>
      <c r="J2" s="160"/>
      <c r="K2" s="160"/>
    </row>
    <row r="3" spans="2:11" ht="21" x14ac:dyDescent="0.3">
      <c r="B3" s="260" t="s">
        <v>1</v>
      </c>
      <c r="C3" s="261"/>
      <c r="D3" s="261"/>
      <c r="E3" s="261"/>
      <c r="F3" s="261"/>
      <c r="G3" s="160"/>
      <c r="H3" s="160"/>
      <c r="I3" s="160"/>
      <c r="J3" s="160"/>
      <c r="K3" s="160"/>
    </row>
    <row r="4" spans="2:11" ht="15.75" customHeight="1" x14ac:dyDescent="0.3">
      <c r="B4" s="217" t="s">
        <v>2</v>
      </c>
      <c r="C4" s="218"/>
      <c r="D4" s="218"/>
      <c r="E4" s="218"/>
      <c r="F4" s="218"/>
      <c r="G4" s="164"/>
      <c r="H4" s="160"/>
      <c r="I4" s="160"/>
      <c r="J4" s="160"/>
      <c r="K4" s="160"/>
    </row>
    <row r="5" spans="2:11" ht="14.4" x14ac:dyDescent="0.3">
      <c r="B5" s="160"/>
      <c r="C5" s="160"/>
      <c r="D5" s="160"/>
      <c r="E5" s="160"/>
      <c r="F5" s="160"/>
      <c r="G5" s="165"/>
      <c r="H5" s="165"/>
      <c r="I5" s="165"/>
      <c r="J5" s="165"/>
      <c r="K5" s="165"/>
    </row>
    <row r="6" spans="2:11" ht="18" x14ac:dyDescent="0.35">
      <c r="B6" s="262" t="s">
        <v>139</v>
      </c>
      <c r="C6" s="262"/>
      <c r="D6" s="262"/>
      <c r="E6" s="262"/>
      <c r="F6" s="262"/>
      <c r="G6" s="165"/>
      <c r="H6" s="165"/>
      <c r="I6" s="165"/>
      <c r="J6" s="165"/>
      <c r="K6" s="165"/>
    </row>
    <row r="7" spans="2:11" ht="18" x14ac:dyDescent="0.35">
      <c r="B7" s="262" t="s">
        <v>138</v>
      </c>
      <c r="C7" s="262"/>
      <c r="D7" s="262"/>
      <c r="E7" s="262"/>
      <c r="F7" s="262"/>
      <c r="G7" s="165"/>
      <c r="H7" s="165"/>
      <c r="I7" s="165"/>
      <c r="J7" s="165"/>
      <c r="K7" s="165"/>
    </row>
    <row r="8" spans="2:11" ht="18" x14ac:dyDescent="0.35">
      <c r="B8" s="262" t="s">
        <v>105</v>
      </c>
      <c r="C8" s="262"/>
      <c r="D8" s="262"/>
      <c r="E8" s="262"/>
      <c r="F8" s="262"/>
      <c r="G8" s="165"/>
      <c r="H8" s="165"/>
      <c r="I8" s="165"/>
      <c r="J8" s="165"/>
      <c r="K8" s="165"/>
    </row>
    <row r="9" spans="2:11" ht="18" x14ac:dyDescent="0.35">
      <c r="B9" s="257" t="s">
        <v>3</v>
      </c>
      <c r="C9" s="257"/>
      <c r="D9" s="257"/>
      <c r="E9" s="257"/>
      <c r="F9" s="257"/>
      <c r="G9"/>
      <c r="H9"/>
      <c r="I9" s="165"/>
      <c r="J9" s="165"/>
      <c r="K9" s="165"/>
    </row>
    <row r="10" spans="2:11" ht="15.6" x14ac:dyDescent="0.3">
      <c r="B10" s="161"/>
      <c r="C10" s="161"/>
      <c r="D10" s="161"/>
      <c r="E10" s="161"/>
      <c r="F10" s="161"/>
      <c r="G10"/>
      <c r="H10"/>
      <c r="I10" s="165"/>
      <c r="J10" s="165"/>
      <c r="K10" s="165"/>
    </row>
    <row r="11" spans="2:11" ht="58.2" thickBot="1" x14ac:dyDescent="0.35">
      <c r="B11" s="256" t="s">
        <v>41</v>
      </c>
      <c r="C11" s="6" t="s">
        <v>106</v>
      </c>
      <c r="D11" s="6" t="s">
        <v>6</v>
      </c>
      <c r="E11" s="6" t="s">
        <v>7</v>
      </c>
      <c r="F11" s="157" t="s">
        <v>107</v>
      </c>
      <c r="G11"/>
      <c r="H11"/>
      <c r="J11" s="160"/>
      <c r="K11" s="160"/>
    </row>
    <row r="12" spans="2:11" ht="14.4" x14ac:dyDescent="0.3">
      <c r="B12" s="256"/>
      <c r="C12" s="162">
        <v>1</v>
      </c>
      <c r="D12" s="162">
        <v>2</v>
      </c>
      <c r="E12" s="162">
        <v>3</v>
      </c>
      <c r="F12" s="163">
        <v>4</v>
      </c>
      <c r="G12"/>
      <c r="H12"/>
      <c r="J12" s="160"/>
      <c r="K12" s="160"/>
    </row>
    <row r="13" spans="2:11" ht="14.4" x14ac:dyDescent="0.3">
      <c r="B13" s="167" t="s">
        <v>114</v>
      </c>
      <c r="C13" s="169">
        <v>99820268077.730011</v>
      </c>
      <c r="D13" s="169">
        <v>2383884513.1699967</v>
      </c>
      <c r="E13" s="182">
        <v>0</v>
      </c>
      <c r="F13" s="169">
        <f>SUM(C13:E13)</f>
        <v>102204152590.90001</v>
      </c>
      <c r="G13"/>
      <c r="H13"/>
      <c r="J13" s="160"/>
      <c r="K13" s="160"/>
    </row>
    <row r="14" spans="2:11" ht="14.4" x14ac:dyDescent="0.3">
      <c r="B14" s="166" t="s">
        <v>115</v>
      </c>
      <c r="C14" s="170">
        <v>42448256587.689995</v>
      </c>
      <c r="D14" s="170">
        <v>2383277185.2599969</v>
      </c>
      <c r="E14" s="183">
        <v>0</v>
      </c>
      <c r="F14" s="170">
        <f t="shared" ref="F14:F41" si="0">SUM(C14:E14)</f>
        <v>44831533772.949989</v>
      </c>
      <c r="G14"/>
      <c r="H14"/>
      <c r="J14" s="160"/>
      <c r="K14" s="160"/>
    </row>
    <row r="15" spans="2:11" ht="14.4" x14ac:dyDescent="0.3">
      <c r="B15" s="166" t="s">
        <v>116</v>
      </c>
      <c r="C15" s="170">
        <v>6022124872.5500031</v>
      </c>
      <c r="D15" s="170">
        <v>607327.91</v>
      </c>
      <c r="E15" s="183">
        <v>0</v>
      </c>
      <c r="F15" s="170">
        <f t="shared" si="0"/>
        <v>6022732200.4600029</v>
      </c>
      <c r="G15"/>
      <c r="H15"/>
      <c r="J15" s="160"/>
      <c r="K15" s="160"/>
    </row>
    <row r="16" spans="2:11" ht="14.4" x14ac:dyDescent="0.3">
      <c r="B16" s="166" t="s">
        <v>117</v>
      </c>
      <c r="C16" s="170">
        <v>22319275209.539993</v>
      </c>
      <c r="D16" s="170">
        <v>0</v>
      </c>
      <c r="E16" s="183">
        <v>0</v>
      </c>
      <c r="F16" s="170">
        <f t="shared" si="0"/>
        <v>22319275209.539993</v>
      </c>
      <c r="G16"/>
      <c r="H16"/>
      <c r="J16" s="160"/>
      <c r="K16" s="160"/>
    </row>
    <row r="17" spans="2:11" ht="14.4" x14ac:dyDescent="0.3">
      <c r="B17" s="166" t="s">
        <v>118</v>
      </c>
      <c r="C17" s="170">
        <v>29030611407.950012</v>
      </c>
      <c r="D17" s="170">
        <v>0</v>
      </c>
      <c r="E17" s="183">
        <v>0</v>
      </c>
      <c r="F17" s="170">
        <f t="shared" si="0"/>
        <v>29030611407.950012</v>
      </c>
      <c r="G17"/>
      <c r="H17"/>
      <c r="J17" s="160"/>
      <c r="K17" s="160"/>
    </row>
    <row r="18" spans="2:11" ht="14.4" x14ac:dyDescent="0.3">
      <c r="B18" s="167" t="s">
        <v>109</v>
      </c>
      <c r="C18" s="169">
        <v>109968713316.93001</v>
      </c>
      <c r="D18" s="169">
        <v>12677485731.740004</v>
      </c>
      <c r="E18" s="182">
        <v>0</v>
      </c>
      <c r="F18" s="169">
        <f t="shared" si="0"/>
        <v>122646199048.67001</v>
      </c>
      <c r="G18"/>
      <c r="H18"/>
    </row>
    <row r="19" spans="2:11" ht="19.5" customHeight="1" x14ac:dyDescent="0.3">
      <c r="B19" s="177" t="s">
        <v>119</v>
      </c>
      <c r="C19" s="173">
        <v>14791882584.809999</v>
      </c>
      <c r="D19" s="173">
        <v>1247741112.5799999</v>
      </c>
      <c r="E19" s="184">
        <v>0</v>
      </c>
      <c r="F19" s="170">
        <f t="shared" si="0"/>
        <v>16039623697.389999</v>
      </c>
      <c r="G19"/>
      <c r="H19"/>
    </row>
    <row r="20" spans="2:11" ht="14.4" x14ac:dyDescent="0.3">
      <c r="B20" s="177" t="s">
        <v>120</v>
      </c>
      <c r="C20" s="170">
        <v>6370145865.5599976</v>
      </c>
      <c r="D20" s="170">
        <v>1984175516.1900008</v>
      </c>
      <c r="E20" s="183">
        <v>0</v>
      </c>
      <c r="F20" s="170">
        <f t="shared" si="0"/>
        <v>8354321381.7499981</v>
      </c>
      <c r="G20"/>
      <c r="H20"/>
    </row>
    <row r="21" spans="2:11" ht="14.4" x14ac:dyDescent="0.3">
      <c r="B21" s="177" t="s">
        <v>121</v>
      </c>
      <c r="C21" s="170">
        <v>133594110.38999987</v>
      </c>
      <c r="D21" s="170">
        <v>3083310044.000001</v>
      </c>
      <c r="E21" s="183">
        <v>0</v>
      </c>
      <c r="F21" s="174">
        <f t="shared" si="0"/>
        <v>3216904154.3900008</v>
      </c>
      <c r="G21"/>
      <c r="H21"/>
    </row>
    <row r="22" spans="2:11" ht="14.4" x14ac:dyDescent="0.3">
      <c r="B22" s="177" t="s">
        <v>122</v>
      </c>
      <c r="C22" s="170">
        <v>44558079613.529999</v>
      </c>
      <c r="D22" s="170">
        <v>325755873.68999994</v>
      </c>
      <c r="E22" s="183">
        <v>0</v>
      </c>
      <c r="F22" s="174">
        <f t="shared" si="0"/>
        <v>44883835487.220001</v>
      </c>
      <c r="G22"/>
      <c r="H22"/>
    </row>
    <row r="23" spans="2:11" ht="14.4" x14ac:dyDescent="0.3">
      <c r="B23" s="177" t="s">
        <v>123</v>
      </c>
      <c r="C23" s="170">
        <v>327329200.97000009</v>
      </c>
      <c r="D23" s="170"/>
      <c r="E23" s="183">
        <v>0</v>
      </c>
      <c r="F23" s="174">
        <f t="shared" si="0"/>
        <v>327329200.97000009</v>
      </c>
      <c r="G23"/>
      <c r="H23"/>
    </row>
    <row r="24" spans="2:11" ht="14.4" x14ac:dyDescent="0.3">
      <c r="B24" s="177" t="s">
        <v>124</v>
      </c>
      <c r="C24" s="170">
        <v>40711805233.500008</v>
      </c>
      <c r="D24" s="170">
        <v>4932075963.960001</v>
      </c>
      <c r="E24" s="183">
        <v>0</v>
      </c>
      <c r="F24" s="174">
        <f t="shared" si="0"/>
        <v>45643881197.460007</v>
      </c>
      <c r="G24"/>
      <c r="H24"/>
    </row>
    <row r="25" spans="2:11" ht="14.4" x14ac:dyDescent="0.3">
      <c r="B25" s="177" t="s">
        <v>125</v>
      </c>
      <c r="C25" s="174">
        <v>782596382.76000023</v>
      </c>
      <c r="D25" s="174">
        <v>725851782.59999979</v>
      </c>
      <c r="E25" s="180">
        <v>0</v>
      </c>
      <c r="F25" s="185">
        <f t="shared" si="0"/>
        <v>1508448165.3600001</v>
      </c>
    </row>
    <row r="26" spans="2:11" ht="14.4" x14ac:dyDescent="0.3">
      <c r="B26" s="177" t="s">
        <v>126</v>
      </c>
      <c r="C26" s="174">
        <v>74851510.020000011</v>
      </c>
      <c r="D26" s="174">
        <v>296896536.29000008</v>
      </c>
      <c r="E26" s="180">
        <v>0</v>
      </c>
      <c r="F26" s="174">
        <f t="shared" si="0"/>
        <v>371748046.31000006</v>
      </c>
    </row>
    <row r="27" spans="2:11" ht="14.4" x14ac:dyDescent="0.3">
      <c r="B27" s="177" t="s">
        <v>127</v>
      </c>
      <c r="C27" s="174">
        <v>2218428815.3899994</v>
      </c>
      <c r="D27" s="174">
        <v>81678902.429999977</v>
      </c>
      <c r="E27" s="180">
        <v>0</v>
      </c>
      <c r="F27" s="174">
        <f t="shared" si="0"/>
        <v>2300107717.8199992</v>
      </c>
    </row>
    <row r="28" spans="2:11" ht="14.4" x14ac:dyDescent="0.3">
      <c r="B28" s="168" t="s">
        <v>110</v>
      </c>
      <c r="C28" s="171">
        <v>3494265172.6199994</v>
      </c>
      <c r="D28" s="172">
        <v>357522495.30000001</v>
      </c>
      <c r="E28" s="182">
        <v>0</v>
      </c>
      <c r="F28" s="171">
        <f t="shared" si="0"/>
        <v>3851787667.9199996</v>
      </c>
    </row>
    <row r="29" spans="2:11" ht="14.4" x14ac:dyDescent="0.3">
      <c r="B29" s="177" t="s">
        <v>128</v>
      </c>
      <c r="C29" s="174">
        <v>303006410.90999997</v>
      </c>
      <c r="D29" s="174">
        <v>18966282.020000003</v>
      </c>
      <c r="E29" s="180">
        <v>0</v>
      </c>
      <c r="F29" s="174">
        <f t="shared" si="0"/>
        <v>321972692.92999995</v>
      </c>
    </row>
    <row r="30" spans="2:11" ht="14.4" x14ac:dyDescent="0.3">
      <c r="B30" s="177" t="s">
        <v>129</v>
      </c>
      <c r="C30" s="174">
        <v>3018858994.3899994</v>
      </c>
      <c r="D30" s="174">
        <v>225207428.62000003</v>
      </c>
      <c r="E30" s="180">
        <v>0</v>
      </c>
      <c r="F30" s="174">
        <f t="shared" si="0"/>
        <v>3244066423.0099993</v>
      </c>
    </row>
    <row r="31" spans="2:11" ht="14.4" x14ac:dyDescent="0.3">
      <c r="B31" s="177" t="s">
        <v>130</v>
      </c>
      <c r="C31" s="174">
        <v>172399767.32000008</v>
      </c>
      <c r="D31" s="174">
        <v>113348784.65999995</v>
      </c>
      <c r="E31" s="180">
        <v>0</v>
      </c>
      <c r="F31" s="174">
        <f t="shared" si="0"/>
        <v>285748551.98000002</v>
      </c>
    </row>
    <row r="32" spans="2:11" ht="14.4" x14ac:dyDescent="0.3">
      <c r="B32" s="178" t="s">
        <v>111</v>
      </c>
      <c r="C32" s="175">
        <v>235601330332.61993</v>
      </c>
      <c r="D32" s="175">
        <v>43394564817.849998</v>
      </c>
      <c r="E32" s="175">
        <v>11230868733.750002</v>
      </c>
      <c r="F32" s="175">
        <f t="shared" si="0"/>
        <v>290226763884.21991</v>
      </c>
    </row>
    <row r="33" spans="2:6" ht="14.4" x14ac:dyDescent="0.3">
      <c r="B33" s="177" t="s">
        <v>131</v>
      </c>
      <c r="C33" s="174">
        <v>13946147848.17</v>
      </c>
      <c r="D33" s="174">
        <v>60299957.909999996</v>
      </c>
      <c r="E33" s="181">
        <v>0</v>
      </c>
      <c r="F33" s="174">
        <f t="shared" si="0"/>
        <v>14006447806.08</v>
      </c>
    </row>
    <row r="34" spans="2:6" ht="14.4" x14ac:dyDescent="0.3">
      <c r="B34" s="177" t="s">
        <v>132</v>
      </c>
      <c r="C34" s="174">
        <v>20685269010.240059</v>
      </c>
      <c r="D34" s="174">
        <v>37808262096.509995</v>
      </c>
      <c r="E34" s="174">
        <v>2650316</v>
      </c>
      <c r="F34" s="174">
        <f t="shared" si="0"/>
        <v>58496181422.750053</v>
      </c>
    </row>
    <row r="35" spans="2:6" ht="14.4" x14ac:dyDescent="0.3">
      <c r="B35" s="177" t="s">
        <v>133</v>
      </c>
      <c r="C35" s="174">
        <v>4731507241.7999964</v>
      </c>
      <c r="D35" s="174">
        <v>255295918.17999986</v>
      </c>
      <c r="E35" s="180">
        <v>0</v>
      </c>
      <c r="F35" s="174">
        <f t="shared" si="0"/>
        <v>4986803159.9799967</v>
      </c>
    </row>
    <row r="36" spans="2:6" ht="14.4" x14ac:dyDescent="0.3">
      <c r="B36" s="177" t="s">
        <v>134</v>
      </c>
      <c r="C36" s="174">
        <v>126625602341.46989</v>
      </c>
      <c r="D36" s="174">
        <v>2422121131.4200001</v>
      </c>
      <c r="E36" s="180">
        <v>0</v>
      </c>
      <c r="F36" s="174">
        <f t="shared" si="0"/>
        <v>129047723472.88989</v>
      </c>
    </row>
    <row r="37" spans="2:6" ht="14.4" x14ac:dyDescent="0.3">
      <c r="B37" s="177" t="s">
        <v>135</v>
      </c>
      <c r="C37" s="174">
        <v>69286035805.929993</v>
      </c>
      <c r="D37" s="174">
        <v>1066218676.8599998</v>
      </c>
      <c r="E37" s="174">
        <v>11228218417.750002</v>
      </c>
      <c r="F37" s="174">
        <f t="shared" si="0"/>
        <v>81580472900.539993</v>
      </c>
    </row>
    <row r="38" spans="2:6" ht="14.4" x14ac:dyDescent="0.3">
      <c r="B38" s="177" t="s">
        <v>136</v>
      </c>
      <c r="C38" s="174">
        <v>326768085.01000017</v>
      </c>
      <c r="D38" s="174">
        <v>1782367036.9700005</v>
      </c>
      <c r="E38" s="180">
        <v>0</v>
      </c>
      <c r="F38" s="174">
        <f t="shared" si="0"/>
        <v>2109135121.9800007</v>
      </c>
    </row>
    <row r="39" spans="2:6" ht="14.4" x14ac:dyDescent="0.3">
      <c r="B39" s="178" t="s">
        <v>112</v>
      </c>
      <c r="C39" s="175">
        <v>161861278299.85001</v>
      </c>
      <c r="D39" s="179">
        <v>0</v>
      </c>
      <c r="E39" s="179">
        <v>0</v>
      </c>
      <c r="F39" s="175">
        <f t="shared" si="0"/>
        <v>161861278299.85001</v>
      </c>
    </row>
    <row r="40" spans="2:6" ht="14.4" x14ac:dyDescent="0.3">
      <c r="B40" s="177" t="s">
        <v>137</v>
      </c>
      <c r="C40" s="174">
        <v>161861278299.85001</v>
      </c>
      <c r="D40" s="180">
        <v>0</v>
      </c>
      <c r="E40" s="180">
        <v>0</v>
      </c>
      <c r="F40" s="174">
        <f t="shared" si="0"/>
        <v>161861278299.85001</v>
      </c>
    </row>
    <row r="41" spans="2:6" ht="14.4" x14ac:dyDescent="0.3">
      <c r="B41" s="186" t="s">
        <v>108</v>
      </c>
      <c r="C41" s="176">
        <v>610745855199.75</v>
      </c>
      <c r="D41" s="176">
        <v>58813457558.059998</v>
      </c>
      <c r="E41" s="176">
        <v>11230868733.750002</v>
      </c>
      <c r="F41" s="176">
        <f t="shared" si="0"/>
        <v>680790181491.56006</v>
      </c>
    </row>
    <row r="42" spans="2:6" x14ac:dyDescent="0.25">
      <c r="B42" s="195" t="s">
        <v>113</v>
      </c>
    </row>
    <row r="43" spans="2:6" x14ac:dyDescent="0.25">
      <c r="B43" s="89" t="s">
        <v>98</v>
      </c>
    </row>
    <row r="44" spans="2:6" x14ac:dyDescent="0.25">
      <c r="B44" s="89" t="s">
        <v>142</v>
      </c>
    </row>
    <row r="45" spans="2:6" x14ac:dyDescent="0.25">
      <c r="B45" s="89" t="s">
        <v>104</v>
      </c>
    </row>
    <row r="46" spans="2:6" x14ac:dyDescent="0.25">
      <c r="B46" s="89" t="s">
        <v>95</v>
      </c>
    </row>
    <row r="47" spans="2:6" x14ac:dyDescent="0.25">
      <c r="B47" s="89" t="s">
        <v>96</v>
      </c>
    </row>
    <row r="48" spans="2:6" x14ac:dyDescent="0.25">
      <c r="B48" s="89"/>
    </row>
    <row r="49" spans="2:2" x14ac:dyDescent="0.25">
      <c r="B49" s="89"/>
    </row>
  </sheetData>
  <mergeCells count="8">
    <mergeCell ref="B9:F9"/>
    <mergeCell ref="B11:B12"/>
    <mergeCell ref="B2:F2"/>
    <mergeCell ref="B3:F3"/>
    <mergeCell ref="B4:F4"/>
    <mergeCell ref="B6:F6"/>
    <mergeCell ref="B7:F7"/>
    <mergeCell ref="B8:F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C6BE8-4CC3-41D6-96E4-73CFFF13EE13}">
  <dimension ref="B1:Q43"/>
  <sheetViews>
    <sheetView showGridLines="0" workbookViewId="0">
      <selection activeCell="B6" sqref="B6"/>
    </sheetView>
  </sheetViews>
  <sheetFormatPr baseColWidth="10" defaultRowHeight="14.4" x14ac:dyDescent="0.3"/>
  <cols>
    <col min="2" max="2" width="18.33203125" customWidth="1"/>
    <col min="3" max="3" width="24.88671875" bestFit="1" customWidth="1"/>
    <col min="4" max="4" width="23" bestFit="1" customWidth="1"/>
    <col min="5" max="5" width="24.88671875" bestFit="1" customWidth="1"/>
    <col min="6" max="6" width="29.6640625" customWidth="1"/>
  </cols>
  <sheetData>
    <row r="1" spans="2:17" ht="21" x14ac:dyDescent="0.3">
      <c r="B1" s="250" t="s">
        <v>0</v>
      </c>
      <c r="C1" s="251"/>
      <c r="D1" s="251"/>
      <c r="E1" s="251"/>
      <c r="F1" s="251"/>
      <c r="G1" s="144"/>
      <c r="H1" s="145"/>
      <c r="I1" s="145"/>
      <c r="J1" s="145"/>
      <c r="K1" s="145"/>
      <c r="L1" s="144"/>
      <c r="M1" s="145"/>
      <c r="N1" s="145"/>
      <c r="O1" s="145"/>
      <c r="P1" s="145"/>
      <c r="Q1" s="143"/>
    </row>
    <row r="2" spans="2:17" ht="21" x14ac:dyDescent="0.3">
      <c r="B2" s="250" t="s">
        <v>1</v>
      </c>
      <c r="C2" s="251"/>
      <c r="D2" s="251"/>
      <c r="E2" s="251"/>
      <c r="F2" s="251"/>
      <c r="G2" s="145"/>
      <c r="H2" s="145"/>
      <c r="I2" s="145"/>
      <c r="J2" s="145"/>
      <c r="K2" s="145"/>
      <c r="L2" s="145"/>
      <c r="M2" s="145"/>
      <c r="N2" s="145"/>
      <c r="O2" s="145"/>
      <c r="P2" s="145"/>
      <c r="Q2" s="145"/>
    </row>
    <row r="3" spans="2:17" ht="21" x14ac:dyDescent="0.3">
      <c r="B3" s="250" t="s">
        <v>68</v>
      </c>
      <c r="C3" s="251"/>
      <c r="D3" s="251"/>
      <c r="E3" s="251"/>
      <c r="F3" s="251"/>
      <c r="G3" s="145"/>
      <c r="H3" s="145"/>
      <c r="I3" s="145"/>
      <c r="J3" s="145"/>
      <c r="K3" s="145"/>
      <c r="L3" s="145"/>
      <c r="M3" s="145"/>
      <c r="N3" s="145"/>
      <c r="O3" s="145"/>
      <c r="P3" s="145"/>
      <c r="Q3" s="145"/>
    </row>
    <row r="4" spans="2:17" ht="21" x14ac:dyDescent="0.3">
      <c r="B4" s="250" t="s">
        <v>2</v>
      </c>
      <c r="C4" s="251"/>
      <c r="D4" s="251"/>
      <c r="E4" s="251"/>
      <c r="F4" s="251"/>
      <c r="G4" s="144"/>
      <c r="H4" s="145"/>
      <c r="I4" s="145"/>
      <c r="J4" s="145"/>
      <c r="K4" s="145"/>
      <c r="L4" s="144"/>
      <c r="M4" s="145"/>
      <c r="N4" s="145"/>
      <c r="O4" s="145"/>
      <c r="P4" s="145"/>
      <c r="Q4" s="143"/>
    </row>
    <row r="6" spans="2:17" x14ac:dyDescent="0.3">
      <c r="B6" s="23" t="s">
        <v>41</v>
      </c>
      <c r="C6" s="24" t="s">
        <v>42</v>
      </c>
      <c r="D6" s="24" t="s">
        <v>9</v>
      </c>
      <c r="E6" s="25" t="s">
        <v>43</v>
      </c>
    </row>
    <row r="7" spans="2:17" x14ac:dyDescent="0.3">
      <c r="B7" s="26" t="s">
        <v>44</v>
      </c>
      <c r="C7" s="27">
        <v>672033950714.58984</v>
      </c>
      <c r="D7" s="27">
        <v>60742754210.919899</v>
      </c>
      <c r="E7" s="27">
        <v>611291196503.6698</v>
      </c>
    </row>
    <row r="8" spans="2:17" x14ac:dyDescent="0.3">
      <c r="B8" s="26" t="s">
        <v>45</v>
      </c>
      <c r="C8" s="28">
        <v>741532935702.47937</v>
      </c>
      <c r="D8" s="28">
        <v>60742754210.919998</v>
      </c>
      <c r="E8" s="28">
        <v>680790181491.55933</v>
      </c>
    </row>
    <row r="9" spans="2:17" ht="28.8" x14ac:dyDescent="0.3">
      <c r="B9" s="29" t="s">
        <v>46</v>
      </c>
      <c r="C9" s="30">
        <f>C7-C8</f>
        <v>-69498984987.889526</v>
      </c>
      <c r="D9" s="30">
        <f>D7-D8</f>
        <v>-9.918212890625E-5</v>
      </c>
      <c r="E9" s="30">
        <f>E7-E8</f>
        <v>-69498984987.889526</v>
      </c>
    </row>
    <row r="38" spans="2:5" ht="15" customHeight="1" x14ac:dyDescent="0.3">
      <c r="B38" s="195" t="s">
        <v>113</v>
      </c>
      <c r="C38" s="150"/>
      <c r="D38" s="150"/>
      <c r="E38" s="150"/>
    </row>
    <row r="39" spans="2:5" x14ac:dyDescent="0.3">
      <c r="B39" s="89" t="s">
        <v>98</v>
      </c>
    </row>
    <row r="40" spans="2:5" x14ac:dyDescent="0.3">
      <c r="B40" s="89" t="s">
        <v>142</v>
      </c>
    </row>
    <row r="41" spans="2:5" x14ac:dyDescent="0.3">
      <c r="B41" s="89" t="s">
        <v>104</v>
      </c>
    </row>
    <row r="42" spans="2:5" x14ac:dyDescent="0.3">
      <c r="B42" s="89" t="s">
        <v>84</v>
      </c>
    </row>
    <row r="43" spans="2:5" x14ac:dyDescent="0.3">
      <c r="B43" s="89" t="s">
        <v>85</v>
      </c>
    </row>
  </sheetData>
  <mergeCells count="4">
    <mergeCell ref="B3:F3"/>
    <mergeCell ref="B2:F2"/>
    <mergeCell ref="B1:F1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afico 1.</vt:lpstr>
      <vt:lpstr>'Tabla 1.'!_Toc127541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Luis Antonio Rodriguez Gutierrez</cp:lastModifiedBy>
  <dcterms:created xsi:type="dcterms:W3CDTF">2023-10-17T15:07:10Z</dcterms:created>
  <dcterms:modified xsi:type="dcterms:W3CDTF">2024-08-02T18:06:35Z</dcterms:modified>
</cp:coreProperties>
</file>